1</v>
      </c>
      <c r="L7841">
        <v>92.694570639999995</v>
      </c>
      <c r="M7841">
        <v>85.39353122</v>
      </c>
      <c r="N7841">
        <v>78.810908040000001</v>
      </c>
    </row>
    <row r="7842" spans="1:14" x14ac:dyDescent="0.45">
      <c r="A7842" t="s">
        <v>1170</v>
      </c>
      <c r="B7842" s="6">
        <v>43073</v>
      </c>
      <c r="C7842">
        <v>2.23</v>
      </c>
      <c r="D7842" s="6">
        <v>45630</v>
      </c>
      <c r="E7842" s="6">
        <v>43073</v>
      </c>
      <c r="F7842">
        <v>111.01290776</v>
      </c>
      <c r="G7842">
        <v>109.00285932</v>
      </c>
      <c r="H7842">
        <v>107.0517475</v>
      </c>
      <c r="I7842">
        <v>105.15734895999999</v>
      </c>
      <c r="J7842">
        <v>103.31754184</v>
      </c>
      <c r="K7842">
        <v>101.53030036</v>
      </c>
      <c r="L7842">
        <v>99.79368968</v>
      </c>
      <c r="M7842">
        <v>98.105861099999998</v>
      </c>
      <c r="N7842">
        <v>96.465047589999998</v>
      </c>
    </row>
    <row r="7843" spans="1:14" x14ac:dyDescent="0.45">
      <c r="A7843" t="s">
        <v>1264</v>
      </c>
      <c r="B7843" s="6">
        <v>43073</v>
      </c>
      <c r="C7843">
        <v>2.71</v>
      </c>
      <c r="D7843" s="6">
        <v>45630</v>
      </c>
      <c r="E7843" s="6">
        <v>43073</v>
      </c>
      <c r="F7843">
        <v>121.52220908</v>
      </c>
      <c r="G7843">
        <v>117.59370500999999</v>
      </c>
      <c r="H7843">
        <v>113.81826689</v>
      </c>
      <c r="I7843">
        <v>110.18903978</v>
      </c>
      <c r="J7843">
        <v>106.69951665000001</v>
      </c>
      <c r="K7843">
        <v>103.34351857</v>
      </c>
      <c r="L7843">
        <v>100.11517608</v>
      </c>
      <c r="M7843">
        <v>97.008911879999999</v>
      </c>
      <c r="N7843">
        <v>94.019424430000001</v>
      </c>
    </row>
    <row r="7844" spans="1:14" x14ac:dyDescent="0.45">
      <c r="A7844" t="s">
        <v>1119</v>
      </c>
      <c r="B7844" s="6">
        <v>42949</v>
      </c>
      <c r="C7844">
        <v>2.5</v>
      </c>
      <c r="D7844" s="6">
        <v>45506</v>
      </c>
      <c r="E7844" s="6">
        <v>42949</v>
      </c>
      <c r="F7844">
        <v>118.98016689000001</v>
      </c>
      <c r="G7844">
        <v>115.47056635</v>
      </c>
      <c r="H7844">
        <v>112.08669325</v>
      </c>
      <c r="I7844">
        <v>108.82323528000001</v>
      </c>
      <c r="J7844">
        <v>105.67514249</v>
      </c>
      <c r="K7844">
        <v>102.63761221</v>
      </c>
      <c r="L7844">
        <v>99.706075029999994</v>
      </c>
      <c r="M7844">
        <v>96.876181700000004</v>
      </c>
      <c r="N7844">
        <v>94.14379083</v>
      </c>
    </row>
    <row r="7845" spans="1:14" x14ac:dyDescent="0.45">
      <c r="A7845" t="s">
        <v>1051</v>
      </c>
      <c r="B7845" s="6">
        <v>42951</v>
      </c>
      <c r="C7845">
        <v>1.94</v>
      </c>
      <c r="D7845" s="6">
        <v>45509</v>
      </c>
      <c r="E7845" s="6">
        <v>42951</v>
      </c>
      <c r="F7845">
        <v>109.71374118999999</v>
      </c>
      <c r="G7845">
        <v>107.87055547999999</v>
      </c>
      <c r="H7845">
        <v>106.0784347</v>
      </c>
      <c r="I7845">
        <v>104.33553178</v>
      </c>
      <c r="J7845">
        <v>102.64008167</v>
      </c>
      <c r="K7845">
        <v>100.99039704</v>
      </c>
      <c r="L7845">
        <v>99.384864140000005</v>
      </c>
      <c r="M7845">
        <v>97.821939020000002</v>
      </c>
      <c r="N7845">
        <v>96.300143950000006</v>
      </c>
    </row>
    <row r="7846" spans="1:14" x14ac:dyDescent="0.45">
      <c r="A7846" t="s">
        <v>1226</v>
      </c>
      <c r="B7846" s="6">
        <v>42976</v>
      </c>
      <c r="C7846">
        <v>2.11</v>
      </c>
      <c r="D7846" s="6">
        <v>45533</v>
      </c>
      <c r="E7846" s="6">
        <v>42976</v>
      </c>
      <c r="F7846">
        <v>118.53093690999999</v>
      </c>
      <c r="G7846">
        <v>114.94614756999999</v>
      </c>
      <c r="H7846">
        <v>111.49258247</v>
      </c>
      <c r="I7846">
        <v>108.16457123000001</v>
      </c>
      <c r="J7846">
        <v>104.95673083</v>
      </c>
      <c r="K7846">
        <v>101.8639486</v>
      </c>
      <c r="L7846">
        <v>98.881366450000002</v>
      </c>
      <c r="M7846">
        <v>96.004366099999999</v>
      </c>
      <c r="N7846">
        <v>93.228555310000004</v>
      </c>
    </row>
    <row r="7847" spans="1:14" x14ac:dyDescent="0.45">
      <c r="A7847" t="s">
        <v>1137</v>
      </c>
      <c r="B7847" s="6">
        <v>42979</v>
      </c>
      <c r="C7847">
        <v>1.82</v>
      </c>
      <c r="D7847" s="6">
        <v>44805</v>
      </c>
      <c r="E7847" s="6">
        <v>42979</v>
      </c>
      <c r="F7847">
        <v>107.04361441</v>
      </c>
      <c r="G7847">
        <v>105.71615756999999</v>
      </c>
      <c r="H7847">
        <v>104.42121426999999</v>
      </c>
      <c r="I7847">
        <v>103.15758587000001</v>
      </c>
      <c r="J7847">
        <v>101.92413243</v>
      </c>
      <c r="K7847">
        <v>100.71976911</v>
      </c>
      <c r="L7847">
        <v>99.543462919999996</v>
      </c>
      <c r="M7847">
        <v>98.394229550000006</v>
      </c>
      <c r="N7847">
        <v>97.271130600000006</v>
      </c>
    </row>
    <row r="7848" spans="1:14" x14ac:dyDescent="0.45">
      <c r="A7848" t="s">
        <v>1153</v>
      </c>
      <c r="B7848" s="6">
        <v>42999</v>
      </c>
      <c r="C7848">
        <v>2.21</v>
      </c>
      <c r="D7848" s="6">
        <v>44825</v>
      </c>
      <c r="E7848" s="6">
        <v>42999</v>
      </c>
      <c r="F7848">
        <v>107.72233891</v>
      </c>
      <c r="G7848">
        <v>106.34767843</v>
      </c>
      <c r="H7848">
        <v>105.00024476</v>
      </c>
      <c r="I7848">
        <v>103.67924988999999</v>
      </c>
      <c r="J7848">
        <v>102.38393646</v>
      </c>
      <c r="K7848">
        <v>101.11357624</v>
      </c>
      <c r="L7848">
        <v>99.867468759999994</v>
      </c>
      <c r="M7848">
        <v>98.644939899999997</v>
      </c>
      <c r="N7848">
        <v>97.445340720000004</v>
      </c>
    </row>
    <row r="7849" spans="1:14" x14ac:dyDescent="0.45">
      <c r="A7849" t="s">
        <v>1087</v>
      </c>
      <c r="B7849" s="6">
        <v>42999</v>
      </c>
      <c r="C7849">
        <v>2.2200000000000002</v>
      </c>
      <c r="D7849" s="6">
        <v>44825</v>
      </c>
      <c r="E7849" s="6">
        <v>42999</v>
      </c>
      <c r="F7849">
        <v>107.81371729</v>
      </c>
      <c r="G7849">
        <v>106.42498691999999</v>
      </c>
      <c r="H7849">
        <v>105.06378912</v>
      </c>
      <c r="I7849">
        <v>103.72932722</v>
      </c>
      <c r="J7849">
        <v>102.42083552</v>
      </c>
      <c r="K7849">
        <v>101.13757776999999</v>
      </c>
      <c r="L7849">
        <v>99.878845729999995</v>
      </c>
      <c r="M7849">
        <v>98.643957839999999</v>
      </c>
      <c r="N7849">
        <v>97.432257930000006</v>
      </c>
    </row>
    <row r="7850" spans="1:14" x14ac:dyDescent="0.45">
      <c r="A7850" t="s">
        <v>1055</v>
      </c>
      <c r="B7850" s="6">
        <v>42902</v>
      </c>
      <c r="C7850">
        <v>2.74</v>
      </c>
      <c r="D7850" s="6">
        <v>46554</v>
      </c>
      <c r="E7850" s="6">
        <v>42902</v>
      </c>
      <c r="F7850">
        <v>130.62277949</v>
      </c>
      <c r="G7850">
        <v>124.27180715999999</v>
      </c>
      <c r="H7850">
        <v>118.29948105</v>
      </c>
      <c r="I7850">
        <v>112.68069147999999</v>
      </c>
      <c r="J7850">
        <v>107.3921399</v>
      </c>
      <c r="K7850">
        <v>102.41219827</v>
      </c>
      <c r="L7850">
        <v>97.720779930000006</v>
      </c>
      <c r="M7850">
        <v>93.299221349999996</v>
      </c>
      <c r="N7850">
        <v>89.130173439999993</v>
      </c>
    </row>
    <row r="7851" spans="1:14" x14ac:dyDescent="0.45">
      <c r="A7851" t="s">
        <v>1006</v>
      </c>
      <c r="B7851" s="6">
        <v>42923</v>
      </c>
      <c r="C7851">
        <v>2.65</v>
      </c>
      <c r="D7851" s="6">
        <v>45481</v>
      </c>
      <c r="E7851" s="6">
        <v>42923</v>
      </c>
      <c r="F7851">
        <v>119.1105378</v>
      </c>
      <c r="G7851">
        <v>115.67100566000001</v>
      </c>
      <c r="H7851">
        <v>112.35249020000001</v>
      </c>
      <c r="I7851">
        <v>109.149979</v>
      </c>
      <c r="J7851">
        <v>106.05870122</v>
      </c>
      <c r="K7851">
        <v>103.07411415999999</v>
      </c>
      <c r="L7851">
        <v>100.19189067000001</v>
      </c>
      <c r="M7851">
        <v>97.407907420000001</v>
      </c>
      <c r="N7851">
        <v>94.718233789999999</v>
      </c>
    </row>
    <row r="7852" spans="1:14" x14ac:dyDescent="0.45">
      <c r="A7852" t="s">
        <v>1216</v>
      </c>
      <c r="B7852" s="6">
        <v>42926</v>
      </c>
      <c r="C7852">
        <v>2.76</v>
      </c>
      <c r="D7852" s="6">
        <v>48407</v>
      </c>
      <c r="E7852" s="6">
        <v>42926</v>
      </c>
      <c r="F7852">
        <v>135.25333694</v>
      </c>
      <c r="G7852">
        <v>127.49045454</v>
      </c>
      <c r="H7852">
        <v>120.33808684</v>
      </c>
      <c r="I7852">
        <v>113.74084292000001</v>
      </c>
      <c r="J7852">
        <v>107.64885382999999</v>
      </c>
      <c r="K7852">
        <v>102.01718099</v>
      </c>
      <c r="L7852">
        <v>96.805291780000005</v>
      </c>
      <c r="M7852">
        <v>91.976594460000001</v>
      </c>
      <c r="N7852">
        <v>87.498025260000006</v>
      </c>
    </row>
    <row r="7853" spans="1:14" x14ac:dyDescent="0.45">
      <c r="A7853" t="s">
        <v>971</v>
      </c>
      <c r="B7853" s="6">
        <v>42927</v>
      </c>
      <c r="C7853">
        <v>2.38</v>
      </c>
      <c r="D7853" s="6">
        <v>46580</v>
      </c>
      <c r="E7853" s="6">
        <v>42927</v>
      </c>
      <c r="F7853">
        <v>119.24128834</v>
      </c>
      <c r="G7853">
        <v>115.44638098999999</v>
      </c>
      <c r="H7853">
        <v>111.82800966000001</v>
      </c>
      <c r="I7853">
        <v>108.3763139</v>
      </c>
      <c r="J7853">
        <v>105.08206011</v>
      </c>
      <c r="K7853">
        <v>101.93659737</v>
      </c>
      <c r="L7853">
        <v>98.931816519999998</v>
      </c>
      <c r="M7853">
        <v>96.060112480000001</v>
      </c>
      <c r="N7853">
        <v>93.314349410000005</v>
      </c>
    </row>
    <row r="7854" spans="1:14" x14ac:dyDescent="0.45">
      <c r="A7854" t="s">
        <v>1000</v>
      </c>
      <c r="B7854" s="6">
        <v>42929</v>
      </c>
      <c r="C7854">
        <v>3.25</v>
      </c>
      <c r="D7854" s="6">
        <v>50234</v>
      </c>
      <c r="E7854" s="6">
        <v>42929</v>
      </c>
      <c r="F7854">
        <v>176.30527291000001</v>
      </c>
      <c r="G7854">
        <v>156.80651273999999</v>
      </c>
      <c r="H7854">
        <v>139.94707131000001</v>
      </c>
      <c r="I7854">
        <v>125.33946294</v>
      </c>
      <c r="J7854">
        <v>112.65603831999999</v>
      </c>
      <c r="K7854">
        <v>101.61938435</v>
      </c>
      <c r="L7854">
        <v>91.994314430000003</v>
      </c>
      <c r="M7854">
        <v>83.581178129999998</v>
      </c>
      <c r="N7854">
        <v>76.210266579999995</v>
      </c>
    </row>
    <row r="7855" spans="1:14" x14ac:dyDescent="0.45">
      <c r="A7855" t="s">
        <v>1078</v>
      </c>
      <c r="B7855" s="6">
        <v>42943</v>
      </c>
      <c r="C7855">
        <v>1.97</v>
      </c>
      <c r="D7855" s="6">
        <v>45502</v>
      </c>
      <c r="E7855" s="6">
        <v>42943</v>
      </c>
      <c r="F7855">
        <v>109.5325888</v>
      </c>
      <c r="G7855">
        <v>107.73733536</v>
      </c>
      <c r="H7855">
        <v>105.99095783</v>
      </c>
      <c r="I7855">
        <v>104.29171194</v>
      </c>
      <c r="J7855">
        <v>102.63793003000001</v>
      </c>
      <c r="K7855">
        <v>101.02801705</v>
      </c>
      <c r="L7855">
        <v>99.460446779999998</v>
      </c>
      <c r="M7855">
        <v>97.933758310000002</v>
      </c>
      <c r="N7855">
        <v>96.446552650000001</v>
      </c>
    </row>
    <row r="7856" spans="1:14" x14ac:dyDescent="0.45">
      <c r="A7856" t="s">
        <v>1044</v>
      </c>
      <c r="B7856" s="6">
        <v>42901</v>
      </c>
      <c r="C7856">
        <v>2.15</v>
      </c>
      <c r="D7856" s="6">
        <v>45460</v>
      </c>
      <c r="E7856" s="6">
        <v>42901</v>
      </c>
      <c r="F7856">
        <v>109.09780915</v>
      </c>
      <c r="G7856">
        <v>107.40628588</v>
      </c>
      <c r="H7856">
        <v>105.75898562</v>
      </c>
      <c r="I7856">
        <v>104.15437851</v>
      </c>
      <c r="J7856">
        <v>102.59100024</v>
      </c>
      <c r="K7856">
        <v>101.0674487</v>
      </c>
      <c r="L7856">
        <v>99.582380810000004</v>
      </c>
      <c r="M7856">
        <v>98.134509550000004</v>
      </c>
      <c r="N7856">
        <v>96.722601159999996</v>
      </c>
    </row>
    <row r="7857" spans="1:14" x14ac:dyDescent="0.45">
      <c r="A7857" t="s">
        <v>1033</v>
      </c>
      <c r="B7857" s="6">
        <v>42902</v>
      </c>
      <c r="C7857">
        <v>2.79</v>
      </c>
      <c r="D7857" s="6">
        <v>46554</v>
      </c>
      <c r="E7857" s="6">
        <v>42902</v>
      </c>
      <c r="F7857">
        <v>132.50386255999999</v>
      </c>
      <c r="G7857">
        <v>125.76615928</v>
      </c>
      <c r="H7857">
        <v>119.43749446</v>
      </c>
      <c r="I7857">
        <v>113.49046978</v>
      </c>
      <c r="J7857">
        <v>107.89967573</v>
      </c>
      <c r="K7857">
        <v>102.64153641</v>
      </c>
      <c r="L7857">
        <v>97.694167289999996</v>
      </c>
      <c r="M7857">
        <v>93.037244770000001</v>
      </c>
      <c r="N7857">
        <v>88.651886480000002</v>
      </c>
    </row>
    <row r="7858" spans="1:14" x14ac:dyDescent="0.45">
      <c r="A7858" t="s">
        <v>1164</v>
      </c>
      <c r="B7858" s="6">
        <v>42902</v>
      </c>
      <c r="C7858">
        <v>2.79</v>
      </c>
      <c r="D7858" s="6">
        <v>46554</v>
      </c>
      <c r="E7858" s="6">
        <v>42902</v>
      </c>
      <c r="F7858">
        <v>132.50383167000001</v>
      </c>
      <c r="G7858">
        <v>125.76613488</v>
      </c>
      <c r="H7858">
        <v>119.43747614</v>
      </c>
      <c r="I7858">
        <v>113.49045716000001</v>
      </c>
      <c r="J7858">
        <v>107.89966844999999</v>
      </c>
      <c r="K7858">
        <v>102.64153414</v>
      </c>
      <c r="L7858">
        <v>97.694169729999999</v>
      </c>
      <c r="M7858">
        <v>93.037251620000006</v>
      </c>
      <c r="N7858">
        <v>88.651897469999994</v>
      </c>
    </row>
    <row r="7859" spans="1:14" x14ac:dyDescent="0.45">
      <c r="A7859" t="s">
        <v>1169</v>
      </c>
      <c r="B7859" s="6">
        <v>42902</v>
      </c>
      <c r="C7859">
        <v>2.79</v>
      </c>
      <c r="D7859" s="6">
        <v>46554</v>
      </c>
      <c r="E7859" s="6">
        <v>42902</v>
      </c>
      <c r="F7859">
        <v>132.50386255999999</v>
      </c>
      <c r="G7859">
        <v>125.76615928</v>
      </c>
      <c r="H7859">
        <v>119.43749446</v>
      </c>
      <c r="I7859">
        <v>113.49046978</v>
      </c>
      <c r="J7859">
        <v>107.89967573</v>
      </c>
      <c r="K7859">
        <v>102.64153641</v>
      </c>
      <c r="L7859">
        <v>97.694167289999996</v>
      </c>
      <c r="M7859">
        <v>93.037244770000001</v>
      </c>
      <c r="N7859">
        <v>88.651886480000002</v>
      </c>
    </row>
    <row r="7860" spans="1:14" x14ac:dyDescent="0.45">
      <c r="A7860" t="s">
        <v>1100</v>
      </c>
      <c r="B7860" s="6">
        <v>42902</v>
      </c>
      <c r="C7860">
        <v>2.79</v>
      </c>
      <c r="D7860" s="6">
        <v>46554</v>
      </c>
      <c r="E7860" s="6">
        <v>42902</v>
      </c>
      <c r="F7860">
        <v>132.50386255999999</v>
      </c>
      <c r="G7860">
        <v>125.76615928</v>
      </c>
      <c r="H7860">
        <v>119.43749446</v>
      </c>
      <c r="I7860">
        <v>113.49046978</v>
      </c>
      <c r="J7860">
        <v>107.89967573</v>
      </c>
      <c r="K7860">
        <v>102.64153641</v>
      </c>
      <c r="L7860">
        <v>97.694167289999996</v>
      </c>
      <c r="M7860">
        <v>93.037244770000001</v>
      </c>
      <c r="N7860">
        <v>88.651886480000002</v>
      </c>
    </row>
    <row r="7861" spans="1:14" x14ac:dyDescent="0.45">
      <c r="A7861" t="s">
        <v>1126</v>
      </c>
      <c r="B7861" s="6">
        <v>42902</v>
      </c>
      <c r="C7861">
        <v>2.74</v>
      </c>
      <c r="D7861" s="6">
        <v>46554</v>
      </c>
      <c r="E7861" s="6">
        <v>42902</v>
      </c>
      <c r="F7861">
        <v>130.62277949</v>
      </c>
      <c r="G7861">
        <v>124.27180715999999</v>
      </c>
      <c r="H7861">
        <v>118.29948105</v>
      </c>
      <c r="I7861">
        <v>112.68069147999999</v>
      </c>
      <c r="J7861">
        <v>107.3921399</v>
      </c>
      <c r="K7861">
        <v>102.41219827</v>
      </c>
      <c r="L7861">
        <v>97.720779930000006</v>
      </c>
      <c r="M7861">
        <v>93.299221349999996</v>
      </c>
      <c r="N7861">
        <v>89.130173439999993</v>
      </c>
    </row>
    <row r="7862" spans="1:14" x14ac:dyDescent="0.45">
      <c r="A7862" t="s">
        <v>1005</v>
      </c>
      <c r="B7862" s="6">
        <v>42873</v>
      </c>
      <c r="C7862">
        <v>2.11</v>
      </c>
      <c r="D7862" s="6">
        <v>44699</v>
      </c>
      <c r="E7862" s="6">
        <v>42873</v>
      </c>
      <c r="F7862">
        <v>105.76529907</v>
      </c>
      <c r="G7862">
        <v>104.72424085</v>
      </c>
      <c r="H7862">
        <v>103.7038774</v>
      </c>
      <c r="I7862">
        <v>102.70359444</v>
      </c>
      <c r="J7862">
        <v>101.72280179000001</v>
      </c>
      <c r="K7862">
        <v>100.76093226</v>
      </c>
      <c r="L7862">
        <v>99.817440509999997</v>
      </c>
      <c r="M7862">
        <v>98.891801979999997</v>
      </c>
      <c r="N7862">
        <v>97.983511949999993</v>
      </c>
    </row>
    <row r="7863" spans="1:14" x14ac:dyDescent="0.45">
      <c r="A7863" t="s">
        <v>1020</v>
      </c>
      <c r="B7863" s="6">
        <v>42879</v>
      </c>
      <c r="C7863">
        <v>2.3199999999999998</v>
      </c>
      <c r="D7863" s="6">
        <v>46531</v>
      </c>
      <c r="E7863" s="6">
        <v>42879</v>
      </c>
      <c r="F7863">
        <v>118.56338667999999</v>
      </c>
      <c r="G7863">
        <v>114.89121697</v>
      </c>
      <c r="H7863">
        <v>111.38594184999999</v>
      </c>
      <c r="I7863">
        <v>108.03843184999999</v>
      </c>
      <c r="J7863">
        <v>104.84012712000001</v>
      </c>
      <c r="K7863">
        <v>101.78299787</v>
      </c>
      <c r="L7863">
        <v>98.85950785</v>
      </c>
      <c r="M7863">
        <v>96.062580539999999</v>
      </c>
      <c r="N7863">
        <v>93.385567949999995</v>
      </c>
    </row>
    <row r="7864" spans="1:14" x14ac:dyDescent="0.45">
      <c r="A7864" t="s">
        <v>1162</v>
      </c>
      <c r="B7864" s="6">
        <v>42879</v>
      </c>
      <c r="C7864">
        <v>2.46</v>
      </c>
      <c r="D7864" s="6">
        <v>45436</v>
      </c>
      <c r="E7864" s="6">
        <v>42879</v>
      </c>
      <c r="F7864">
        <v>117.15490354000001</v>
      </c>
      <c r="G7864">
        <v>114.00187096000001</v>
      </c>
      <c r="H7864">
        <v>110.95531377</v>
      </c>
      <c r="I7864">
        <v>108.01099253</v>
      </c>
      <c r="J7864">
        <v>105.16486309</v>
      </c>
      <c r="K7864">
        <v>102.41306634</v>
      </c>
      <c r="L7864">
        <v>99.751918540000005</v>
      </c>
      <c r="M7864">
        <v>97.177902180000004</v>
      </c>
      <c r="N7864">
        <v>94.6876575</v>
      </c>
    </row>
    <row r="7865" spans="1:14" x14ac:dyDescent="0.45">
      <c r="A7865" t="s">
        <v>1108</v>
      </c>
      <c r="B7865" s="6">
        <v>42881</v>
      </c>
      <c r="C7865">
        <v>2.16</v>
      </c>
      <c r="D7865" s="6">
        <v>45440</v>
      </c>
      <c r="E7865" s="6">
        <v>42881</v>
      </c>
      <c r="F7865">
        <v>108.86607689</v>
      </c>
      <c r="G7865">
        <v>107.2245996</v>
      </c>
      <c r="H7865">
        <v>105.62518734</v>
      </c>
      <c r="I7865">
        <v>104.06640505</v>
      </c>
      <c r="J7865">
        <v>102.54687864</v>
      </c>
      <c r="K7865">
        <v>101.06529192000001</v>
      </c>
      <c r="L7865">
        <v>99.620383570000001</v>
      </c>
      <c r="M7865">
        <v>98.210944479999995</v>
      </c>
      <c r="N7865">
        <v>96.835815100000005</v>
      </c>
    </row>
    <row r="7866" spans="1:14" x14ac:dyDescent="0.45">
      <c r="A7866" t="s">
        <v>1209</v>
      </c>
      <c r="B7866" s="6">
        <v>42888</v>
      </c>
      <c r="C7866">
        <v>2.42</v>
      </c>
      <c r="D7866" s="6">
        <v>45446</v>
      </c>
      <c r="E7866" s="6">
        <v>42888</v>
      </c>
      <c r="F7866">
        <v>117.8490647</v>
      </c>
      <c r="G7866">
        <v>114.53666124999999</v>
      </c>
      <c r="H7866">
        <v>111.33815121000001</v>
      </c>
      <c r="I7866">
        <v>108.24894044</v>
      </c>
      <c r="J7866">
        <v>105.26464896</v>
      </c>
      <c r="K7866">
        <v>102.38109961000001</v>
      </c>
      <c r="L7866">
        <v>99.594307279999995</v>
      </c>
      <c r="M7866">
        <v>96.90046882</v>
      </c>
      <c r="N7866">
        <v>94.295953569999995</v>
      </c>
    </row>
    <row r="7867" spans="1:14" x14ac:dyDescent="0.45">
      <c r="A7867" t="s">
        <v>982</v>
      </c>
      <c r="B7867" s="6">
        <v>42888</v>
      </c>
      <c r="C7867">
        <v>1.88</v>
      </c>
      <c r="D7867" s="6">
        <v>44714</v>
      </c>
      <c r="E7867" s="6">
        <v>42888</v>
      </c>
      <c r="F7867">
        <v>105.84261624</v>
      </c>
      <c r="G7867">
        <v>104.76324547</v>
      </c>
      <c r="H7867">
        <v>103.70621508000001</v>
      </c>
      <c r="I7867">
        <v>102.67083417000001</v>
      </c>
      <c r="J7867">
        <v>101.65644012</v>
      </c>
      <c r="K7867">
        <v>100.66239715</v>
      </c>
      <c r="L7867">
        <v>99.688094980000002</v>
      </c>
      <c r="M7867">
        <v>98.732947559999999</v>
      </c>
      <c r="N7867">
        <v>97.796391869999994</v>
      </c>
    </row>
    <row r="7868" spans="1:14" x14ac:dyDescent="0.45">
      <c r="A7868" t="s">
        <v>1042</v>
      </c>
      <c r="B7868" s="6">
        <v>42831</v>
      </c>
      <c r="C7868">
        <v>3.07</v>
      </c>
      <c r="D7868" s="6">
        <v>48310</v>
      </c>
      <c r="E7868" s="6">
        <v>42831</v>
      </c>
      <c r="F7868">
        <v>135.62948931</v>
      </c>
      <c r="G7868">
        <v>128.04594804000001</v>
      </c>
      <c r="H7868">
        <v>121.04522897</v>
      </c>
      <c r="I7868">
        <v>114.57557736</v>
      </c>
      <c r="J7868">
        <v>108.59029415000001</v>
      </c>
      <c r="K7868">
        <v>103.04720463</v>
      </c>
      <c r="L7868">
        <v>97.908186540000003</v>
      </c>
      <c r="M7868">
        <v>93.138750349999995</v>
      </c>
      <c r="N7868">
        <v>88.707665930000005</v>
      </c>
    </row>
    <row r="7869" spans="1:14" x14ac:dyDescent="0.45">
      <c r="A7869" t="s">
        <v>1151</v>
      </c>
      <c r="B7869" s="6">
        <v>42831</v>
      </c>
      <c r="C7869">
        <v>3.07</v>
      </c>
      <c r="D7869" s="6">
        <v>48310</v>
      </c>
      <c r="E7869" s="6">
        <v>42831</v>
      </c>
      <c r="F7869">
        <v>135.62948211</v>
      </c>
      <c r="G7869">
        <v>128.04594302000001</v>
      </c>
      <c r="H7869">
        <v>121.04522582</v>
      </c>
      <c r="I7869">
        <v>114.57557582</v>
      </c>
      <c r="J7869">
        <v>108.59029398</v>
      </c>
      <c r="K7869">
        <v>103.04720562999999</v>
      </c>
      <c r="L7869">
        <v>97.908188510000002</v>
      </c>
      <c r="M7869">
        <v>93.138753149999999</v>
      </c>
      <c r="N7869">
        <v>88.707669420000002</v>
      </c>
    </row>
    <row r="7870" spans="1:14" x14ac:dyDescent="0.45">
      <c r="A7870" t="s">
        <v>1030</v>
      </c>
      <c r="B7870" s="6">
        <v>42831</v>
      </c>
      <c r="C7870">
        <v>2.97</v>
      </c>
      <c r="D7870" s="6">
        <v>46483</v>
      </c>
      <c r="E7870" s="6">
        <v>42831</v>
      </c>
      <c r="F7870">
        <v>131.29426599999999</v>
      </c>
      <c r="G7870">
        <v>125.09362267</v>
      </c>
      <c r="H7870">
        <v>119.25214357</v>
      </c>
      <c r="I7870">
        <v>113.74669661</v>
      </c>
      <c r="J7870">
        <v>108.55576827</v>
      </c>
      <c r="K7870">
        <v>103.65934185</v>
      </c>
      <c r="L7870">
        <v>99.038785489999995</v>
      </c>
      <c r="M7870">
        <v>94.676749139999998</v>
      </c>
      <c r="N7870">
        <v>90.557069780000006</v>
      </c>
    </row>
    <row r="7871" spans="1:14" x14ac:dyDescent="0.45">
      <c r="A7871" t="s">
        <v>1172</v>
      </c>
      <c r="B7871" s="6">
        <v>42859</v>
      </c>
      <c r="C7871">
        <v>2.2799999999999998</v>
      </c>
      <c r="D7871" s="6">
        <v>46146</v>
      </c>
      <c r="E7871" s="6">
        <v>42859</v>
      </c>
      <c r="F7871">
        <v>115.58506998</v>
      </c>
      <c r="G7871">
        <v>112.60157168000001</v>
      </c>
      <c r="H7871">
        <v>109.73421919</v>
      </c>
      <c r="I7871">
        <v>106.97747176</v>
      </c>
      <c r="J7871">
        <v>104.32609503</v>
      </c>
      <c r="K7871">
        <v>101.77514186000001</v>
      </c>
      <c r="L7871">
        <v>99.319934570000001</v>
      </c>
      <c r="M7871">
        <v>96.956048289999998</v>
      </c>
      <c r="N7871">
        <v>94.679295569999994</v>
      </c>
    </row>
    <row r="7872" spans="1:14" x14ac:dyDescent="0.45">
      <c r="A7872" t="s">
        <v>1049</v>
      </c>
      <c r="B7872" s="6">
        <v>42859</v>
      </c>
      <c r="C7872">
        <v>2.63</v>
      </c>
      <c r="D7872" s="6">
        <v>45418</v>
      </c>
      <c r="E7872" s="6">
        <v>42859</v>
      </c>
      <c r="F7872">
        <v>118.09066948</v>
      </c>
      <c r="G7872">
        <v>114.85555764999999</v>
      </c>
      <c r="H7872">
        <v>111.72902741</v>
      </c>
      <c r="I7872">
        <v>108.70680886</v>
      </c>
      <c r="J7872">
        <v>105.78482563999999</v>
      </c>
      <c r="K7872">
        <v>102.95918493000001</v>
      </c>
      <c r="L7872">
        <v>100.22616803</v>
      </c>
      <c r="M7872">
        <v>97.582221509999997</v>
      </c>
      <c r="N7872">
        <v>95.023948880000006</v>
      </c>
    </row>
    <row r="7873" spans="1:14" x14ac:dyDescent="0.45">
      <c r="A7873" t="s">
        <v>1134</v>
      </c>
      <c r="B7873" s="6">
        <v>42866</v>
      </c>
      <c r="C7873">
        <v>2.41</v>
      </c>
      <c r="D7873" s="6">
        <v>46518</v>
      </c>
      <c r="E7873" s="6">
        <v>42866</v>
      </c>
      <c r="F7873">
        <v>118.87996317</v>
      </c>
      <c r="G7873">
        <v>115.19852294</v>
      </c>
      <c r="H7873">
        <v>111.68434433</v>
      </c>
      <c r="I7873">
        <v>108.32828177</v>
      </c>
      <c r="J7873">
        <v>105.12176001</v>
      </c>
      <c r="K7873">
        <v>102.05673452000001</v>
      </c>
      <c r="L7873">
        <v>99.125654969999999</v>
      </c>
      <c r="M7873">
        <v>96.321431399999994</v>
      </c>
      <c r="N7873">
        <v>93.637402969999997</v>
      </c>
    </row>
    <row r="7874" spans="1:14" x14ac:dyDescent="0.45">
      <c r="A7874" t="s">
        <v>1208</v>
      </c>
      <c r="B7874" s="6">
        <v>42831</v>
      </c>
      <c r="C7874">
        <v>2.61</v>
      </c>
      <c r="D7874" s="6">
        <v>45390</v>
      </c>
      <c r="E7874" s="6">
        <v>42831</v>
      </c>
      <c r="F7874">
        <v>117.35722555</v>
      </c>
      <c r="G7874">
        <v>114.25876998</v>
      </c>
      <c r="H7874">
        <v>111.26145096</v>
      </c>
      <c r="I7874">
        <v>108.36139579</v>
      </c>
      <c r="J7874">
        <v>105.55490245</v>
      </c>
      <c r="K7874">
        <v>102.83843109</v>
      </c>
      <c r="L7874">
        <v>100.20859595</v>
      </c>
      <c r="M7874">
        <v>97.662157769999993</v>
      </c>
      <c r="N7874">
        <v>95.196016560000004</v>
      </c>
    </row>
    <row r="7875" spans="1:14" x14ac:dyDescent="0.45">
      <c r="A7875" t="s">
        <v>1116</v>
      </c>
      <c r="B7875" s="6">
        <v>42831</v>
      </c>
      <c r="C7875">
        <v>2.61</v>
      </c>
      <c r="D7875" s="6">
        <v>45390</v>
      </c>
      <c r="E7875" s="6">
        <v>42831</v>
      </c>
      <c r="F7875">
        <v>117.35722555</v>
      </c>
      <c r="G7875">
        <v>114.25876998</v>
      </c>
      <c r="H7875">
        <v>111.26145096</v>
      </c>
      <c r="I7875">
        <v>108.36139579</v>
      </c>
      <c r="J7875">
        <v>105.55490245</v>
      </c>
      <c r="K7875">
        <v>102.83843109</v>
      </c>
      <c r="L7875">
        <v>100.20859595</v>
      </c>
      <c r="M7875">
        <v>97.662157769999993</v>
      </c>
      <c r="N7875">
        <v>95.196016560000004</v>
      </c>
    </row>
    <row r="7876" spans="1:14" x14ac:dyDescent="0.45">
      <c r="A7876" t="s">
        <v>1144</v>
      </c>
      <c r="B7876" s="6">
        <v>42831</v>
      </c>
      <c r="C7876">
        <v>3.01</v>
      </c>
      <c r="D7876" s="6">
        <v>46483</v>
      </c>
      <c r="E7876" s="6">
        <v>42831</v>
      </c>
      <c r="F7876">
        <v>133.1212117</v>
      </c>
      <c r="G7876">
        <v>126.55330094</v>
      </c>
      <c r="H7876">
        <v>120.37252865000001</v>
      </c>
      <c r="I7876">
        <v>114.55372282</v>
      </c>
      <c r="J7876">
        <v>109.073483</v>
      </c>
      <c r="K7876">
        <v>103.91004657000001</v>
      </c>
      <c r="L7876">
        <v>99.043165779999995</v>
      </c>
      <c r="M7876">
        <v>94.453994539999997</v>
      </c>
      <c r="N7876">
        <v>90.124984380000001</v>
      </c>
    </row>
    <row r="7877" spans="1:14" x14ac:dyDescent="0.45">
      <c r="A7877" t="s">
        <v>1086</v>
      </c>
      <c r="B7877" s="6">
        <v>42831</v>
      </c>
      <c r="C7877">
        <v>3.01</v>
      </c>
      <c r="D7877" s="6">
        <v>46483</v>
      </c>
      <c r="E7877" s="6">
        <v>42831</v>
      </c>
      <c r="F7877">
        <v>133.1212117</v>
      </c>
      <c r="G7877">
        <v>126.55330094</v>
      </c>
      <c r="H7877">
        <v>120.37252865000001</v>
      </c>
      <c r="I7877">
        <v>114.55372282</v>
      </c>
      <c r="J7877">
        <v>109.073483</v>
      </c>
      <c r="K7877">
        <v>103.91004657000001</v>
      </c>
      <c r="L7877">
        <v>99.043165779999995</v>
      </c>
      <c r="M7877">
        <v>94.453994539999997</v>
      </c>
      <c r="N7877">
        <v>90.124984380000001</v>
      </c>
    </row>
    <row r="7878" spans="1:14" x14ac:dyDescent="0.45">
      <c r="A7878" t="s">
        <v>1214</v>
      </c>
      <c r="B7878" s="6">
        <v>42831</v>
      </c>
      <c r="C7878">
        <v>3.01</v>
      </c>
      <c r="D7878" s="6">
        <v>46483</v>
      </c>
      <c r="E7878" s="6">
        <v>42831</v>
      </c>
      <c r="F7878">
        <v>133.12120655999999</v>
      </c>
      <c r="G7878">
        <v>126.55329716</v>
      </c>
      <c r="H7878">
        <v>120.3725261</v>
      </c>
      <c r="I7878">
        <v>114.55372137000001</v>
      </c>
      <c r="J7878">
        <v>109.07348254</v>
      </c>
      <c r="K7878">
        <v>103.91004701</v>
      </c>
      <c r="L7878">
        <v>99.043167019999999</v>
      </c>
      <c r="M7878">
        <v>94.453996489999994</v>
      </c>
      <c r="N7878">
        <v>90.124986960000001</v>
      </c>
    </row>
    <row r="7879" spans="1:14" x14ac:dyDescent="0.45">
      <c r="A7879" t="s">
        <v>1190</v>
      </c>
      <c r="B7879" s="6">
        <v>42831</v>
      </c>
      <c r="C7879">
        <v>3.01</v>
      </c>
      <c r="D7879" s="6">
        <v>46483</v>
      </c>
      <c r="E7879" s="6">
        <v>42831</v>
      </c>
      <c r="F7879">
        <v>133.12120655999999</v>
      </c>
      <c r="G7879">
        <v>126.55329716</v>
      </c>
      <c r="H7879">
        <v>120.3725261</v>
      </c>
      <c r="I7879">
        <v>114.55372137000001</v>
      </c>
      <c r="J7879">
        <v>109.07348254</v>
      </c>
      <c r="K7879">
        <v>103.91004701</v>
      </c>
      <c r="L7879">
        <v>99.043167019999999</v>
      </c>
      <c r="M7879">
        <v>94.453996489999994</v>
      </c>
      <c r="N7879">
        <v>90.124986960000001</v>
      </c>
    </row>
    <row r="7880" spans="1:14" x14ac:dyDescent="0.45">
      <c r="A7880" t="s">
        <v>1136</v>
      </c>
      <c r="B7880" s="6">
        <v>42811</v>
      </c>
      <c r="C7880">
        <v>2.73</v>
      </c>
      <c r="D7880" s="6">
        <v>45369</v>
      </c>
      <c r="E7880" s="6">
        <v>42811</v>
      </c>
      <c r="F7880">
        <v>117.38985993</v>
      </c>
      <c r="G7880">
        <v>114.35085694999999</v>
      </c>
      <c r="H7880">
        <v>111.40948267</v>
      </c>
      <c r="I7880">
        <v>108.5620023</v>
      </c>
      <c r="J7880">
        <v>105.80484875</v>
      </c>
      <c r="K7880">
        <v>103.13461383000001</v>
      </c>
      <c r="L7880">
        <v>100.54804007</v>
      </c>
      <c r="M7880">
        <v>98.042012940000006</v>
      </c>
      <c r="N7880">
        <v>95.61355365</v>
      </c>
    </row>
    <row r="7881" spans="1:14" x14ac:dyDescent="0.45">
      <c r="A7881" t="s">
        <v>1180</v>
      </c>
      <c r="B7881" s="6">
        <v>42811</v>
      </c>
      <c r="C7881">
        <v>3.11</v>
      </c>
      <c r="D7881" s="6">
        <v>46463</v>
      </c>
      <c r="E7881" s="6">
        <v>42811</v>
      </c>
      <c r="F7881">
        <v>131.88183932000001</v>
      </c>
      <c r="G7881">
        <v>125.71252348</v>
      </c>
      <c r="H7881">
        <v>119.89757247</v>
      </c>
      <c r="I7881">
        <v>114.41429368999999</v>
      </c>
      <c r="J7881">
        <v>109.24157948</v>
      </c>
      <c r="K7881">
        <v>104.35978747</v>
      </c>
      <c r="L7881">
        <v>99.750630720000004</v>
      </c>
      <c r="M7881">
        <v>95.397076620000007</v>
      </c>
      <c r="N7881">
        <v>91.283253999999999</v>
      </c>
    </row>
    <row r="7882" spans="1:14" x14ac:dyDescent="0.45">
      <c r="A7882" t="s">
        <v>1146</v>
      </c>
      <c r="B7882" s="6">
        <v>42816</v>
      </c>
      <c r="C7882">
        <v>3.61</v>
      </c>
      <c r="D7882" s="6">
        <v>51949</v>
      </c>
      <c r="E7882" s="6">
        <v>42816</v>
      </c>
      <c r="F7882">
        <v>176.63969728000001</v>
      </c>
      <c r="G7882">
        <v>157.46507495</v>
      </c>
      <c r="H7882">
        <v>140.95166080000001</v>
      </c>
      <c r="I7882">
        <v>126.68470382</v>
      </c>
      <c r="J7882">
        <v>114.31891658000001</v>
      </c>
      <c r="K7882">
        <v>103.566221</v>
      </c>
      <c r="L7882">
        <v>94.185746249999994</v>
      </c>
      <c r="M7882">
        <v>85.975650720000004</v>
      </c>
      <c r="N7882">
        <v>78.7664233</v>
      </c>
    </row>
    <row r="7883" spans="1:14" x14ac:dyDescent="0.45">
      <c r="A7883" t="s">
        <v>1152</v>
      </c>
      <c r="B7883" s="6">
        <v>42824</v>
      </c>
      <c r="C7883">
        <v>2.06</v>
      </c>
      <c r="D7883" s="6">
        <v>44650</v>
      </c>
      <c r="E7883" s="6">
        <v>42824</v>
      </c>
      <c r="F7883">
        <v>104.98796741</v>
      </c>
      <c r="G7883">
        <v>104.10241670000001</v>
      </c>
      <c r="H7883">
        <v>103.2319955</v>
      </c>
      <c r="I7883">
        <v>102.37631734</v>
      </c>
      <c r="J7883">
        <v>101.53500885</v>
      </c>
      <c r="K7883">
        <v>100.70770917</v>
      </c>
      <c r="L7883">
        <v>99.894069439999996</v>
      </c>
      <c r="M7883">
        <v>99.093752339999995</v>
      </c>
      <c r="N7883">
        <v>98.306431570000001</v>
      </c>
    </row>
    <row r="7884" spans="1:14" x14ac:dyDescent="0.45">
      <c r="A7884" t="s">
        <v>981</v>
      </c>
      <c r="B7884" s="6">
        <v>42831</v>
      </c>
      <c r="C7884">
        <v>2.2400000000000002</v>
      </c>
      <c r="D7884" s="6">
        <v>44657</v>
      </c>
      <c r="E7884" s="6">
        <v>42831</v>
      </c>
      <c r="F7884">
        <v>105.196152</v>
      </c>
      <c r="G7884">
        <v>104.28362357</v>
      </c>
      <c r="H7884">
        <v>103.38706986</v>
      </c>
      <c r="I7884">
        <v>102.50607295</v>
      </c>
      <c r="J7884">
        <v>101.64022939</v>
      </c>
      <c r="K7884">
        <v>100.7891496</v>
      </c>
      <c r="L7884">
        <v>99.952457260000003</v>
      </c>
      <c r="M7884">
        <v>99.129788790000006</v>
      </c>
      <c r="N7884">
        <v>98.320792760000003</v>
      </c>
    </row>
    <row r="7885" spans="1:14" x14ac:dyDescent="0.45">
      <c r="A7885" t="s">
        <v>1273</v>
      </c>
      <c r="B7885" s="6">
        <v>42831</v>
      </c>
      <c r="C7885">
        <v>2.61</v>
      </c>
      <c r="D7885" s="6">
        <v>45390</v>
      </c>
      <c r="E7885" s="6">
        <v>42831</v>
      </c>
      <c r="F7885">
        <v>117.35722555</v>
      </c>
      <c r="G7885">
        <v>114.25876998</v>
      </c>
      <c r="H7885">
        <v>111.26145096</v>
      </c>
      <c r="I7885">
        <v>108.36139579</v>
      </c>
      <c r="J7885">
        <v>105.55490245</v>
      </c>
      <c r="K7885">
        <v>102.83843109</v>
      </c>
      <c r="L7885">
        <v>100.20859595</v>
      </c>
      <c r="M7885">
        <v>97.662157769999993</v>
      </c>
      <c r="N7885">
        <v>95.196016560000004</v>
      </c>
    </row>
    <row r="7886" spans="1:14" x14ac:dyDescent="0.45">
      <c r="A7886" t="s">
        <v>1019</v>
      </c>
      <c r="B7886" s="6">
        <v>42803</v>
      </c>
      <c r="C7886">
        <v>2.58</v>
      </c>
      <c r="D7886" s="6">
        <v>46455</v>
      </c>
      <c r="E7886" s="6">
        <v>42803</v>
      </c>
      <c r="F7886">
        <v>118.98924255</v>
      </c>
      <c r="G7886">
        <v>115.40638643</v>
      </c>
      <c r="H7886">
        <v>111.98242592</v>
      </c>
      <c r="I7886">
        <v>108.70885515000001</v>
      </c>
      <c r="J7886">
        <v>105.57768921</v>
      </c>
      <c r="K7886">
        <v>102.58142848</v>
      </c>
      <c r="L7886">
        <v>99.713025729999998</v>
      </c>
      <c r="M7886">
        <v>96.965855610000006</v>
      </c>
      <c r="N7886">
        <v>94.33368643</v>
      </c>
    </row>
    <row r="7887" spans="1:14" x14ac:dyDescent="0.45">
      <c r="A7887" t="s">
        <v>1157</v>
      </c>
      <c r="B7887" s="6">
        <v>42803</v>
      </c>
      <c r="C7887">
        <v>2.39</v>
      </c>
      <c r="D7887" s="6">
        <v>45359</v>
      </c>
      <c r="E7887" s="6">
        <v>42803</v>
      </c>
      <c r="F7887">
        <v>109.19495781000001</v>
      </c>
      <c r="G7887">
        <v>107.59360452999999</v>
      </c>
      <c r="H7887">
        <v>106.03249073000001</v>
      </c>
      <c r="I7887">
        <v>104.51025701</v>
      </c>
      <c r="J7887">
        <v>103.02560188</v>
      </c>
      <c r="K7887">
        <v>101.57727867</v>
      </c>
      <c r="L7887">
        <v>100.16409279</v>
      </c>
      <c r="M7887">
        <v>98.784899010000004</v>
      </c>
      <c r="N7887">
        <v>97.438599049999993</v>
      </c>
    </row>
    <row r="7888" spans="1:14" x14ac:dyDescent="0.45">
      <c r="A7888" t="s">
        <v>1093</v>
      </c>
      <c r="B7888" s="6">
        <v>42803</v>
      </c>
      <c r="C7888">
        <v>2.1800000000000002</v>
      </c>
      <c r="D7888" s="6">
        <v>45362</v>
      </c>
      <c r="E7888" s="6">
        <v>42803</v>
      </c>
      <c r="F7888">
        <v>108.86848092</v>
      </c>
      <c r="G7888">
        <v>107.27182238</v>
      </c>
      <c r="H7888">
        <v>105.71529365000001</v>
      </c>
      <c r="I7888">
        <v>104.19753931</v>
      </c>
      <c r="J7888">
        <v>102.71726160999999</v>
      </c>
      <c r="K7888">
        <v>101.27321747000001</v>
      </c>
      <c r="L7888">
        <v>99.864215630000004</v>
      </c>
      <c r="M7888">
        <v>98.489114090000001</v>
      </c>
      <c r="N7888">
        <v>97.146817569999996</v>
      </c>
    </row>
    <row r="7889" spans="1:14" x14ac:dyDescent="0.45">
      <c r="A7889" t="s">
        <v>1111</v>
      </c>
      <c r="B7889" s="6">
        <v>42807</v>
      </c>
      <c r="C7889">
        <v>3.22</v>
      </c>
      <c r="D7889" s="6">
        <v>48288</v>
      </c>
      <c r="E7889" s="6">
        <v>42807</v>
      </c>
      <c r="F7889">
        <v>136.43835541999999</v>
      </c>
      <c r="G7889">
        <v>128.86641111</v>
      </c>
      <c r="H7889">
        <v>121.87243678999999</v>
      </c>
      <c r="I7889">
        <v>115.40543452999999</v>
      </c>
      <c r="J7889">
        <v>109.4193587</v>
      </c>
      <c r="K7889">
        <v>103.87259830000001</v>
      </c>
      <c r="L7889">
        <v>98.727516989999998</v>
      </c>
      <c r="M7889">
        <v>93.950043699999995</v>
      </c>
      <c r="N7889">
        <v>89.509308200000007</v>
      </c>
    </row>
    <row r="7890" spans="1:14" x14ac:dyDescent="0.45">
      <c r="A7890" t="s">
        <v>1161</v>
      </c>
      <c r="B7890" s="6">
        <v>42811</v>
      </c>
      <c r="C7890">
        <v>2.73</v>
      </c>
      <c r="D7890" s="6">
        <v>45369</v>
      </c>
      <c r="E7890" s="6">
        <v>42811</v>
      </c>
      <c r="F7890">
        <v>117.38985993</v>
      </c>
      <c r="G7890">
        <v>114.35085694999999</v>
      </c>
      <c r="H7890">
        <v>111.40948267</v>
      </c>
      <c r="I7890">
        <v>108.5620023</v>
      </c>
      <c r="J7890">
        <v>105.80484875</v>
      </c>
      <c r="K7890">
        <v>103.13461383000001</v>
      </c>
      <c r="L7890">
        <v>100.54804007</v>
      </c>
      <c r="M7890">
        <v>98.042012940000006</v>
      </c>
      <c r="N7890">
        <v>95.61355365</v>
      </c>
    </row>
    <row r="7891" spans="1:14" x14ac:dyDescent="0.45">
      <c r="A7891" t="s">
        <v>1251</v>
      </c>
      <c r="B7891" s="6">
        <v>42811</v>
      </c>
      <c r="C7891">
        <v>2.74</v>
      </c>
      <c r="D7891" s="6">
        <v>45369</v>
      </c>
      <c r="E7891" s="6">
        <v>42811</v>
      </c>
      <c r="F7891">
        <v>117.65905639</v>
      </c>
      <c r="G7891">
        <v>114.57589428</v>
      </c>
      <c r="H7891">
        <v>111.59211974999999</v>
      </c>
      <c r="I7891">
        <v>108.70392518</v>
      </c>
      <c r="J7891">
        <v>105.90767404</v>
      </c>
      <c r="K7891">
        <v>103.19989188</v>
      </c>
      <c r="L7891">
        <v>100.57725799000001</v>
      </c>
      <c r="M7891">
        <v>98.036597510000007</v>
      </c>
      <c r="N7891">
        <v>95.574874019999996</v>
      </c>
    </row>
    <row r="7892" spans="1:14" x14ac:dyDescent="0.45">
      <c r="A7892" t="s">
        <v>1277</v>
      </c>
      <c r="B7892" s="6">
        <v>42787</v>
      </c>
      <c r="C7892">
        <v>2.31</v>
      </c>
      <c r="D7892" s="6">
        <v>44610</v>
      </c>
      <c r="E7892" s="6">
        <v>42787</v>
      </c>
      <c r="F7892">
        <v>104.47364158000001</v>
      </c>
      <c r="G7892">
        <v>103.70369100000001</v>
      </c>
      <c r="H7892">
        <v>102.94518334</v>
      </c>
      <c r="I7892">
        <v>102.19786419</v>
      </c>
      <c r="J7892">
        <v>101.46148669</v>
      </c>
      <c r="K7892">
        <v>100.73581117000001</v>
      </c>
      <c r="L7892">
        <v>100.02060495000001</v>
      </c>
      <c r="M7892">
        <v>99.315642049999994</v>
      </c>
      <c r="N7892">
        <v>98.620702969999996</v>
      </c>
    </row>
    <row r="7893" spans="1:14" x14ac:dyDescent="0.45">
      <c r="A7893" t="s">
        <v>1035</v>
      </c>
      <c r="B7893" s="6">
        <v>42790</v>
      </c>
      <c r="C7893">
        <v>2.1800000000000002</v>
      </c>
      <c r="D7893" s="6">
        <v>44616</v>
      </c>
      <c r="E7893" s="6">
        <v>42790</v>
      </c>
      <c r="F7893">
        <v>104.47619021</v>
      </c>
      <c r="G7893">
        <v>103.68869773</v>
      </c>
      <c r="H7893">
        <v>102.91316702</v>
      </c>
      <c r="I7893">
        <v>102.14932653</v>
      </c>
      <c r="J7893">
        <v>101.39691288</v>
      </c>
      <c r="K7893">
        <v>100.65567056</v>
      </c>
      <c r="L7893">
        <v>99.925351620000001</v>
      </c>
      <c r="M7893">
        <v>99.205715429999998</v>
      </c>
      <c r="N7893">
        <v>98.496528350000006</v>
      </c>
    </row>
    <row r="7894" spans="1:14" x14ac:dyDescent="0.45">
      <c r="A7894" t="s">
        <v>1058</v>
      </c>
      <c r="B7894" s="6">
        <v>42790</v>
      </c>
      <c r="C7894">
        <v>2.39</v>
      </c>
      <c r="D7894" s="6">
        <v>44981</v>
      </c>
      <c r="E7894" s="6">
        <v>42790</v>
      </c>
      <c r="F7894">
        <v>110.4929582</v>
      </c>
      <c r="G7894">
        <v>108.65410131</v>
      </c>
      <c r="H7894">
        <v>106.85639174000001</v>
      </c>
      <c r="I7894">
        <v>105.09850935</v>
      </c>
      <c r="J7894">
        <v>103.3791913</v>
      </c>
      <c r="K7894">
        <v>101.69722882000001</v>
      </c>
      <c r="L7894">
        <v>100.05146429</v>
      </c>
      <c r="M7894">
        <v>98.440788459999993</v>
      </c>
      <c r="N7894">
        <v>96.864137880000001</v>
      </c>
    </row>
    <row r="7895" spans="1:14" x14ac:dyDescent="0.45">
      <c r="A7895" t="s">
        <v>970</v>
      </c>
      <c r="B7895" s="6">
        <v>42795</v>
      </c>
      <c r="C7895">
        <v>2.11</v>
      </c>
      <c r="D7895" s="6">
        <v>45352</v>
      </c>
      <c r="E7895" s="6">
        <v>42795</v>
      </c>
      <c r="F7895">
        <v>108.51453347</v>
      </c>
      <c r="G7895">
        <v>106.96751896000001</v>
      </c>
      <c r="H7895">
        <v>105.45867453</v>
      </c>
      <c r="I7895">
        <v>103.98672682</v>
      </c>
      <c r="J7895">
        <v>102.55045619000001</v>
      </c>
      <c r="K7895">
        <v>101.14869397</v>
      </c>
      <c r="L7895">
        <v>99.780319820000003</v>
      </c>
      <c r="M7895">
        <v>98.444259349999996</v>
      </c>
      <c r="N7895">
        <v>97.139481759999995</v>
      </c>
    </row>
    <row r="7896" spans="1:14" x14ac:dyDescent="0.45">
      <c r="A7896" t="s">
        <v>1099</v>
      </c>
      <c r="B7896" s="6">
        <v>42797</v>
      </c>
      <c r="C7896">
        <v>2.8</v>
      </c>
      <c r="D7896" s="6">
        <v>45355</v>
      </c>
      <c r="E7896" s="6">
        <v>42797</v>
      </c>
      <c r="F7896">
        <v>117.60860937</v>
      </c>
      <c r="G7896">
        <v>114.56807430000001</v>
      </c>
      <c r="H7896">
        <v>111.62469209</v>
      </c>
      <c r="I7896">
        <v>108.77469121</v>
      </c>
      <c r="J7896">
        <v>106.01447636</v>
      </c>
      <c r="K7896">
        <v>103.34061865</v>
      </c>
      <c r="L7896">
        <v>100.74984646999999</v>
      </c>
      <c r="M7896">
        <v>98.239036870000007</v>
      </c>
      <c r="N7896">
        <v>95.805207569999993</v>
      </c>
    </row>
    <row r="7897" spans="1:14" x14ac:dyDescent="0.45">
      <c r="A7897" t="s">
        <v>1036</v>
      </c>
      <c r="B7897" s="6">
        <v>42801</v>
      </c>
      <c r="C7897">
        <v>2.33</v>
      </c>
      <c r="D7897" s="6">
        <v>45358</v>
      </c>
      <c r="E7897" s="6">
        <v>42801</v>
      </c>
      <c r="F7897">
        <v>108.87124386000001</v>
      </c>
      <c r="G7897">
        <v>107.27817554000001</v>
      </c>
      <c r="H7897">
        <v>105.72506036999999</v>
      </c>
      <c r="I7897">
        <v>104.21055113</v>
      </c>
      <c r="J7897">
        <v>102.73335779</v>
      </c>
      <c r="K7897">
        <v>101.29224458</v>
      </c>
      <c r="L7897">
        <v>99.886027229999996</v>
      </c>
      <c r="M7897">
        <v>98.513570319999999</v>
      </c>
      <c r="N7897">
        <v>97.173784850000004</v>
      </c>
    </row>
    <row r="7898" spans="1:14" x14ac:dyDescent="0.45">
      <c r="A7898" t="s">
        <v>1023</v>
      </c>
      <c r="B7898" s="6">
        <v>42759</v>
      </c>
      <c r="C7898">
        <v>2.82</v>
      </c>
      <c r="D7898" s="6">
        <v>48236</v>
      </c>
      <c r="E7898" s="6">
        <v>42759</v>
      </c>
      <c r="F7898">
        <v>134.22457292000001</v>
      </c>
      <c r="G7898">
        <v>126.86114429</v>
      </c>
      <c r="H7898">
        <v>120.05348812</v>
      </c>
      <c r="I7898">
        <v>113.75309288</v>
      </c>
      <c r="J7898">
        <v>107.91610962999999</v>
      </c>
      <c r="K7898">
        <v>102.50286937</v>
      </c>
      <c r="L7898">
        <v>97.477453679999996</v>
      </c>
      <c r="M7898">
        <v>92.807312139999993</v>
      </c>
      <c r="N7898">
        <v>88.462921440000002</v>
      </c>
    </row>
    <row r="7899" spans="1:14" x14ac:dyDescent="0.45">
      <c r="A7899" t="s">
        <v>1220</v>
      </c>
      <c r="B7899" s="6">
        <v>42761</v>
      </c>
      <c r="C7899">
        <v>2.86</v>
      </c>
      <c r="D7899" s="6">
        <v>46413</v>
      </c>
      <c r="E7899" s="6">
        <v>42761</v>
      </c>
      <c r="F7899">
        <v>130.83433518999999</v>
      </c>
      <c r="G7899">
        <v>124.81704847</v>
      </c>
      <c r="H7899">
        <v>119.13949207</v>
      </c>
      <c r="I7899">
        <v>113.78021640999999</v>
      </c>
      <c r="J7899">
        <v>108.71925570000001</v>
      </c>
      <c r="K7899">
        <v>103.9380164</v>
      </c>
      <c r="L7899">
        <v>99.419174830000003</v>
      </c>
      <c r="M7899">
        <v>95.14658292</v>
      </c>
      <c r="N7899">
        <v>91.105181650000006</v>
      </c>
    </row>
    <row r="7900" spans="1:14" x14ac:dyDescent="0.45">
      <c r="A7900" t="s">
        <v>1222</v>
      </c>
      <c r="B7900" s="6">
        <v>42761</v>
      </c>
      <c r="C7900">
        <v>2.13</v>
      </c>
      <c r="D7900" s="6">
        <v>44587</v>
      </c>
      <c r="E7900" s="6">
        <v>42761</v>
      </c>
      <c r="F7900">
        <v>104.00826501</v>
      </c>
      <c r="G7900">
        <v>103.31110398</v>
      </c>
      <c r="H7900">
        <v>102.62338781</v>
      </c>
      <c r="I7900">
        <v>101.94492507</v>
      </c>
      <c r="J7900">
        <v>101.27552947</v>
      </c>
      <c r="K7900">
        <v>100.61501971</v>
      </c>
      <c r="L7900">
        <v>99.963219269999996</v>
      </c>
      <c r="M7900">
        <v>99.319956320000003</v>
      </c>
      <c r="N7900">
        <v>98.685063499999998</v>
      </c>
    </row>
    <row r="7901" spans="1:14" x14ac:dyDescent="0.45">
      <c r="A7901" t="s">
        <v>1268</v>
      </c>
      <c r="B7901" s="6">
        <v>42767</v>
      </c>
      <c r="C7901">
        <v>2.4900000000000002</v>
      </c>
      <c r="D7901" s="6">
        <v>45323</v>
      </c>
      <c r="E7901" s="6">
        <v>42767</v>
      </c>
      <c r="F7901">
        <v>116.63901018999999</v>
      </c>
      <c r="G7901">
        <v>113.7020718</v>
      </c>
      <c r="H7901">
        <v>110.85680302</v>
      </c>
      <c r="I7901">
        <v>108.09971179</v>
      </c>
      <c r="J7901">
        <v>105.4274666</v>
      </c>
      <c r="K7901">
        <v>102.83688773999999</v>
      </c>
      <c r="L7901">
        <v>100.32493903</v>
      </c>
      <c r="M7901">
        <v>97.888720109999994</v>
      </c>
      <c r="N7901">
        <v>95.525459220000002</v>
      </c>
    </row>
    <row r="7902" spans="1:14" x14ac:dyDescent="0.45">
      <c r="A7902" t="s">
        <v>1063</v>
      </c>
      <c r="B7902" s="6">
        <v>42773</v>
      </c>
      <c r="C7902">
        <v>2.36</v>
      </c>
      <c r="D7902" s="6">
        <v>46426</v>
      </c>
      <c r="E7902" s="6">
        <v>42773</v>
      </c>
      <c r="F7902">
        <v>117.99651303</v>
      </c>
      <c r="G7902">
        <v>114.49434890000001</v>
      </c>
      <c r="H7902">
        <v>111.14562054</v>
      </c>
      <c r="I7902">
        <v>107.94220362999999</v>
      </c>
      <c r="J7902">
        <v>104.87646649</v>
      </c>
      <c r="K7902">
        <v>101.94123672000001</v>
      </c>
      <c r="L7902">
        <v>99.129770269999995</v>
      </c>
      <c r="M7902">
        <v>96.435722859999998</v>
      </c>
      <c r="N7902">
        <v>93.853123479999994</v>
      </c>
    </row>
    <row r="7903" spans="1:14" x14ac:dyDescent="0.45">
      <c r="A7903" t="s">
        <v>1194</v>
      </c>
      <c r="B7903" s="6">
        <v>42787</v>
      </c>
      <c r="C7903">
        <v>2.31</v>
      </c>
      <c r="D7903" s="6">
        <v>44610</v>
      </c>
      <c r="E7903" s="6">
        <v>42787</v>
      </c>
      <c r="F7903">
        <v>104.47364158000001</v>
      </c>
      <c r="G7903">
        <v>103.70369100000001</v>
      </c>
      <c r="H7903">
        <v>102.94518334</v>
      </c>
      <c r="I7903">
        <v>102.19786419</v>
      </c>
      <c r="J7903">
        <v>101.46148669</v>
      </c>
      <c r="K7903">
        <v>100.73581117000001</v>
      </c>
      <c r="L7903">
        <v>100.02060495000001</v>
      </c>
      <c r="M7903">
        <v>99.315642049999994</v>
      </c>
      <c r="N7903">
        <v>98.620702969999996</v>
      </c>
    </row>
    <row r="7904" spans="1:14" x14ac:dyDescent="0.45">
      <c r="A7904" t="s">
        <v>1040</v>
      </c>
      <c r="B7904" s="6">
        <v>42733</v>
      </c>
      <c r="C7904">
        <v>2.46</v>
      </c>
      <c r="D7904" s="6">
        <v>46385</v>
      </c>
      <c r="E7904" s="6">
        <v>42733</v>
      </c>
      <c r="F7904">
        <v>117.85117747</v>
      </c>
      <c r="G7904">
        <v>114.45323114</v>
      </c>
      <c r="H7904">
        <v>111.20054656000001</v>
      </c>
      <c r="I7904">
        <v>108.08559823</v>
      </c>
      <c r="J7904">
        <v>105.10130805</v>
      </c>
      <c r="K7904">
        <v>102.24101557</v>
      </c>
      <c r="L7904">
        <v>99.49845037</v>
      </c>
      <c r="M7904">
        <v>96.867706549999994</v>
      </c>
      <c r="N7904">
        <v>94.343218930000006</v>
      </c>
    </row>
    <row r="7905" spans="1:14" x14ac:dyDescent="0.45">
      <c r="A7905" t="s">
        <v>966</v>
      </c>
      <c r="B7905" s="6">
        <v>42740</v>
      </c>
      <c r="C7905">
        <v>2.61</v>
      </c>
      <c r="D7905" s="6">
        <v>46392</v>
      </c>
      <c r="E7905" s="6">
        <v>42740</v>
      </c>
      <c r="F7905">
        <v>118.05476141</v>
      </c>
      <c r="G7905">
        <v>114.61144229</v>
      </c>
      <c r="H7905">
        <v>111.31676437</v>
      </c>
      <c r="I7905">
        <v>108.16296241000001</v>
      </c>
      <c r="J7905">
        <v>105.14273609</v>
      </c>
      <c r="K7905">
        <v>102.24921887000001</v>
      </c>
      <c r="L7905">
        <v>99.475949209999996</v>
      </c>
      <c r="M7905">
        <v>96.816843840000004</v>
      </c>
      <c r="N7905">
        <v>94.266172999999995</v>
      </c>
    </row>
    <row r="7906" spans="1:14" x14ac:dyDescent="0.45">
      <c r="A7906" t="s">
        <v>1262</v>
      </c>
      <c r="B7906" s="6">
        <v>42740</v>
      </c>
      <c r="C7906">
        <v>2.68</v>
      </c>
      <c r="D7906" s="6">
        <v>45296</v>
      </c>
      <c r="E7906" s="6">
        <v>42740</v>
      </c>
      <c r="F7906">
        <v>116.32840693999999</v>
      </c>
      <c r="G7906">
        <v>113.48091425</v>
      </c>
      <c r="H7906">
        <v>110.72023378</v>
      </c>
      <c r="I7906">
        <v>108.04314647</v>
      </c>
      <c r="J7906">
        <v>105.44657637</v>
      </c>
      <c r="K7906">
        <v>102.92758313</v>
      </c>
      <c r="L7906">
        <v>100.48335491</v>
      </c>
      <c r="M7906">
        <v>98.111201780000002</v>
      </c>
      <c r="N7906">
        <v>95.808549470000003</v>
      </c>
    </row>
    <row r="7907" spans="1:14" x14ac:dyDescent="0.45">
      <c r="A7907" t="s">
        <v>1113</v>
      </c>
      <c r="B7907" s="6">
        <v>42741</v>
      </c>
      <c r="C7907">
        <v>2.39</v>
      </c>
      <c r="D7907" s="6">
        <v>46393</v>
      </c>
      <c r="E7907" s="6">
        <v>42741</v>
      </c>
      <c r="F7907">
        <v>117.85805019</v>
      </c>
      <c r="G7907">
        <v>114.41065823</v>
      </c>
      <c r="H7907">
        <v>111.11242655</v>
      </c>
      <c r="I7907">
        <v>107.95554592000001</v>
      </c>
      <c r="J7907">
        <v>104.93267572000001</v>
      </c>
      <c r="K7907">
        <v>102.03691249000001</v>
      </c>
      <c r="L7907">
        <v>99.261760839999994</v>
      </c>
      <c r="M7907">
        <v>96.601106419999994</v>
      </c>
      <c r="N7907">
        <v>94.04919099</v>
      </c>
    </row>
    <row r="7908" spans="1:14" x14ac:dyDescent="0.45">
      <c r="A7908" t="s">
        <v>1045</v>
      </c>
      <c r="B7908" s="6">
        <v>42747</v>
      </c>
      <c r="C7908">
        <v>2.3199999999999998</v>
      </c>
      <c r="D7908" s="6">
        <v>46399</v>
      </c>
      <c r="E7908" s="6">
        <v>42747</v>
      </c>
      <c r="F7908">
        <v>117.62650641</v>
      </c>
      <c r="G7908">
        <v>114.18568166</v>
      </c>
      <c r="H7908">
        <v>110.89375511999999</v>
      </c>
      <c r="I7908">
        <v>107.74292975</v>
      </c>
      <c r="J7908">
        <v>104.72587654</v>
      </c>
      <c r="K7908">
        <v>101.83570304</v>
      </c>
      <c r="L7908">
        <v>99.065924300000006</v>
      </c>
      <c r="M7908">
        <v>96.410435919999998</v>
      </c>
      <c r="N7908">
        <v>93.86348907</v>
      </c>
    </row>
    <row r="7909" spans="1:14" x14ac:dyDescent="0.45">
      <c r="A7909" t="s">
        <v>1250</v>
      </c>
      <c r="B7909" s="6">
        <v>42755</v>
      </c>
      <c r="C7909">
        <v>2.34</v>
      </c>
      <c r="D7909" s="6">
        <v>44581</v>
      </c>
      <c r="E7909" s="6">
        <v>42755</v>
      </c>
      <c r="F7909">
        <v>103.97960629000001</v>
      </c>
      <c r="G7909">
        <v>103.30064528</v>
      </c>
      <c r="H7909">
        <v>102.63065168</v>
      </c>
      <c r="I7909">
        <v>101.96944811</v>
      </c>
      <c r="J7909">
        <v>101.31686187</v>
      </c>
      <c r="K7909">
        <v>100.67272475</v>
      </c>
      <c r="L7909">
        <v>100.03687291</v>
      </c>
      <c r="M7909">
        <v>99.409146719999995</v>
      </c>
      <c r="N7909">
        <v>98.789390650000001</v>
      </c>
    </row>
    <row r="7910" spans="1:14" x14ac:dyDescent="0.45">
      <c r="A7910" t="s">
        <v>1013</v>
      </c>
      <c r="B7910" s="6">
        <v>42706</v>
      </c>
      <c r="C7910">
        <v>2.65</v>
      </c>
      <c r="D7910" s="6">
        <v>45261</v>
      </c>
      <c r="E7910" s="6">
        <v>42706</v>
      </c>
      <c r="F7910">
        <v>115.68721096</v>
      </c>
      <c r="G7910">
        <v>112.95217974000001</v>
      </c>
      <c r="H7910">
        <v>110.29829019</v>
      </c>
      <c r="I7910">
        <v>107.72263166</v>
      </c>
      <c r="J7910">
        <v>105.22241751</v>
      </c>
      <c r="K7910">
        <v>102.79497895</v>
      </c>
      <c r="L7910">
        <v>100.4377592</v>
      </c>
      <c r="M7910">
        <v>98.148308</v>
      </c>
      <c r="N7910">
        <v>95.924276419999998</v>
      </c>
    </row>
    <row r="7911" spans="1:14" x14ac:dyDescent="0.45">
      <c r="A7911" t="s">
        <v>1132</v>
      </c>
      <c r="B7911" s="6">
        <v>42711</v>
      </c>
      <c r="C7911">
        <v>2.75</v>
      </c>
      <c r="D7911" s="6">
        <v>48190</v>
      </c>
      <c r="E7911" s="6">
        <v>42711</v>
      </c>
      <c r="F7911">
        <v>133.49935156999999</v>
      </c>
      <c r="G7911">
        <v>126.23298914999999</v>
      </c>
      <c r="H7911">
        <v>119.51115968000001</v>
      </c>
      <c r="I7911">
        <v>113.2866543</v>
      </c>
      <c r="J7911">
        <v>107.51677216</v>
      </c>
      <c r="K7911">
        <v>102.16285674</v>
      </c>
      <c r="L7911">
        <v>97.189882949999998</v>
      </c>
      <c r="M7911">
        <v>92.566089020000007</v>
      </c>
      <c r="N7911">
        <v>88.262648179999999</v>
      </c>
    </row>
    <row r="7912" spans="1:14" x14ac:dyDescent="0.45">
      <c r="A7912" t="s">
        <v>1073</v>
      </c>
      <c r="B7912" s="6">
        <v>42718</v>
      </c>
      <c r="C7912">
        <v>2.65</v>
      </c>
      <c r="D7912" s="6">
        <v>46370</v>
      </c>
      <c r="E7912" s="6">
        <v>42718</v>
      </c>
      <c r="F7912">
        <v>117.94372839</v>
      </c>
      <c r="G7912">
        <v>114.55355332000001</v>
      </c>
      <c r="H7912">
        <v>111.30792477</v>
      </c>
      <c r="I7912">
        <v>108.19937389</v>
      </c>
      <c r="J7912">
        <v>105.22087461</v>
      </c>
      <c r="K7912">
        <v>102.36581425999999</v>
      </c>
      <c r="L7912">
        <v>99.627966369999996</v>
      </c>
      <c r="M7912">
        <v>97.001465429999996</v>
      </c>
      <c r="N7912">
        <v>94.480783450000004</v>
      </c>
    </row>
    <row r="7913" spans="1:14" x14ac:dyDescent="0.45">
      <c r="A7913" t="s">
        <v>1143</v>
      </c>
      <c r="B7913" s="6">
        <v>42726</v>
      </c>
      <c r="C7913">
        <v>2.93</v>
      </c>
      <c r="D7913" s="6">
        <v>46378</v>
      </c>
      <c r="E7913" s="6">
        <v>42726</v>
      </c>
      <c r="F7913">
        <v>130.85639058000001</v>
      </c>
      <c r="G7913">
        <v>124.92601134</v>
      </c>
      <c r="H7913">
        <v>119.3258447</v>
      </c>
      <c r="I7913">
        <v>114.03533289000001</v>
      </c>
      <c r="J7913">
        <v>109.03531867</v>
      </c>
      <c r="K7913">
        <v>104.30794195</v>
      </c>
      <c r="L7913">
        <v>99.836544500000002</v>
      </c>
      <c r="M7913">
        <v>95.605582350000006</v>
      </c>
      <c r="N7913">
        <v>91.600544990000003</v>
      </c>
    </row>
    <row r="7914" spans="1:14" x14ac:dyDescent="0.45">
      <c r="A7914" t="s">
        <v>1039</v>
      </c>
      <c r="B7914" s="6">
        <v>42731</v>
      </c>
      <c r="C7914">
        <v>2.83</v>
      </c>
      <c r="D7914" s="6">
        <v>46384</v>
      </c>
      <c r="E7914" s="6">
        <v>42731</v>
      </c>
      <c r="F7914">
        <v>127.37321837</v>
      </c>
      <c r="G7914">
        <v>122.10630084</v>
      </c>
      <c r="H7914">
        <v>117.12154404</v>
      </c>
      <c r="I7914">
        <v>112.40174917</v>
      </c>
      <c r="J7914">
        <v>107.93087446</v>
      </c>
      <c r="K7914">
        <v>103.69395034999999</v>
      </c>
      <c r="L7914">
        <v>99.677001399999995</v>
      </c>
      <c r="M7914">
        <v>95.866974420000005</v>
      </c>
      <c r="N7914">
        <v>92.251672060000004</v>
      </c>
    </row>
    <row r="7915" spans="1:14" x14ac:dyDescent="0.45">
      <c r="A7915" t="s">
        <v>1118</v>
      </c>
      <c r="B7915" s="6">
        <v>42733</v>
      </c>
      <c r="C7915">
        <v>2.46</v>
      </c>
      <c r="D7915" s="6">
        <v>46385</v>
      </c>
      <c r="E7915" s="6">
        <v>42733</v>
      </c>
      <c r="F7915">
        <v>117.85118494</v>
      </c>
      <c r="G7915">
        <v>114.45323702</v>
      </c>
      <c r="H7915">
        <v>111.20055096</v>
      </c>
      <c r="I7915">
        <v>108.08560122999999</v>
      </c>
      <c r="J7915">
        <v>105.10130973</v>
      </c>
      <c r="K7915">
        <v>102.24101602</v>
      </c>
      <c r="L7915">
        <v>99.498449669999999</v>
      </c>
      <c r="M7915">
        <v>96.867704759999995</v>
      </c>
      <c r="N7915">
        <v>94.343216119999994</v>
      </c>
    </row>
    <row r="7916" spans="1:14" x14ac:dyDescent="0.45">
      <c r="A7916" t="s">
        <v>1122</v>
      </c>
      <c r="B7916" s="6">
        <v>42657</v>
      </c>
      <c r="C7916">
        <v>2.39</v>
      </c>
      <c r="D7916" s="6">
        <v>48136</v>
      </c>
      <c r="E7916" s="6">
        <v>42657</v>
      </c>
      <c r="F7916">
        <v>129.53739539</v>
      </c>
      <c r="G7916">
        <v>122.62486167</v>
      </c>
      <c r="H7916">
        <v>116.22165781</v>
      </c>
      <c r="I7916">
        <v>110.28431258000001</v>
      </c>
      <c r="J7916">
        <v>104.77344513</v>
      </c>
      <c r="K7916">
        <v>99.653350079999996</v>
      </c>
      <c r="L7916">
        <v>94.891627459999995</v>
      </c>
      <c r="M7916">
        <v>90.458852329999999</v>
      </c>
      <c r="N7916">
        <v>86.328279550000005</v>
      </c>
    </row>
    <row r="7917" spans="1:14" x14ac:dyDescent="0.45">
      <c r="A7917" t="s">
        <v>1202</v>
      </c>
      <c r="B7917" s="6">
        <v>42657</v>
      </c>
      <c r="C7917">
        <v>2.16</v>
      </c>
      <c r="D7917" s="6">
        <v>48135</v>
      </c>
      <c r="E7917" s="6">
        <v>42657</v>
      </c>
      <c r="F7917">
        <v>129.10105897</v>
      </c>
      <c r="G7917">
        <v>122.18467391</v>
      </c>
      <c r="H7917">
        <v>115.77930096</v>
      </c>
      <c r="I7917">
        <v>109.84122417</v>
      </c>
      <c r="J7917">
        <v>104.33084977999999</v>
      </c>
      <c r="K7917">
        <v>99.212287320000002</v>
      </c>
      <c r="L7917">
        <v>94.452975870000003</v>
      </c>
      <c r="M7917">
        <v>90.023350679999993</v>
      </c>
      <c r="N7917">
        <v>85.896545169999996</v>
      </c>
    </row>
    <row r="7918" spans="1:14" x14ac:dyDescent="0.45">
      <c r="A7918" t="s">
        <v>1150</v>
      </c>
      <c r="B7918" s="6">
        <v>42657</v>
      </c>
      <c r="C7918">
        <v>2.5099999999999998</v>
      </c>
      <c r="D7918" s="6">
        <v>48136</v>
      </c>
      <c r="E7918" s="6">
        <v>42657</v>
      </c>
      <c r="F7918">
        <v>131.41670736</v>
      </c>
      <c r="G7918">
        <v>124.3754519</v>
      </c>
      <c r="H7918">
        <v>117.85442128</v>
      </c>
      <c r="I7918">
        <v>111.80911184999999</v>
      </c>
      <c r="J7918">
        <v>106.19921644</v>
      </c>
      <c r="K7918">
        <v>100.98819786999999</v>
      </c>
      <c r="L7918">
        <v>96.142908520000006</v>
      </c>
      <c r="M7918">
        <v>91.633250899999993</v>
      </c>
      <c r="N7918">
        <v>87.431874309999998</v>
      </c>
    </row>
    <row r="7919" spans="1:14" x14ac:dyDescent="0.45">
      <c r="A7919" t="s">
        <v>1274</v>
      </c>
      <c r="B7919" s="6">
        <v>42676</v>
      </c>
      <c r="C7919">
        <v>1.99</v>
      </c>
      <c r="D7919" s="6">
        <v>45232</v>
      </c>
      <c r="E7919" s="6">
        <v>42676</v>
      </c>
      <c r="F7919">
        <v>113.53374988</v>
      </c>
      <c r="G7919">
        <v>110.92020361</v>
      </c>
      <c r="H7919">
        <v>108.38200438</v>
      </c>
      <c r="I7919">
        <v>105.91653225</v>
      </c>
      <c r="J7919">
        <v>103.52127505</v>
      </c>
      <c r="K7919">
        <v>101.19382327</v>
      </c>
      <c r="L7919">
        <v>98.931865149999993</v>
      </c>
      <c r="M7919">
        <v>96.733182080000006</v>
      </c>
      <c r="N7919">
        <v>94.595644230000005</v>
      </c>
    </row>
    <row r="7920" spans="1:14" x14ac:dyDescent="0.45">
      <c r="A7920" t="s">
        <v>1240</v>
      </c>
      <c r="B7920" s="6">
        <v>42690</v>
      </c>
      <c r="C7920">
        <v>2.39</v>
      </c>
      <c r="D7920" s="6">
        <v>46342</v>
      </c>
      <c r="E7920" s="6">
        <v>42690</v>
      </c>
      <c r="F7920">
        <v>116.86265129</v>
      </c>
      <c r="G7920">
        <v>113.55377703000001</v>
      </c>
      <c r="H7920">
        <v>110.38420203</v>
      </c>
      <c r="I7920">
        <v>107.34680926</v>
      </c>
      <c r="J7920">
        <v>104.43489941999999</v>
      </c>
      <c r="K7920">
        <v>101.64216344</v>
      </c>
      <c r="L7920">
        <v>98.962657070000006</v>
      </c>
      <c r="M7920">
        <v>96.390777200000002</v>
      </c>
      <c r="N7920">
        <v>93.921239940000007</v>
      </c>
    </row>
    <row r="7921" spans="1:14" x14ac:dyDescent="0.45">
      <c r="A7921" t="s">
        <v>1106</v>
      </c>
      <c r="B7921" s="6">
        <v>42702</v>
      </c>
      <c r="C7921">
        <v>1.93</v>
      </c>
      <c r="D7921" s="6">
        <v>44529</v>
      </c>
      <c r="E7921" s="6">
        <v>42702</v>
      </c>
      <c r="F7921">
        <v>102.91980823999999</v>
      </c>
      <c r="G7921">
        <v>102.39862764</v>
      </c>
      <c r="H7921">
        <v>101.88280032999999</v>
      </c>
      <c r="I7921">
        <v>101.37224393</v>
      </c>
      <c r="J7921">
        <v>100.86687772000001</v>
      </c>
      <c r="K7921">
        <v>100.36662266</v>
      </c>
      <c r="L7921">
        <v>99.871401289999994</v>
      </c>
      <c r="M7921">
        <v>99.381137690000003</v>
      </c>
      <c r="N7921">
        <v>98.895757509999996</v>
      </c>
    </row>
    <row r="7922" spans="1:14" x14ac:dyDescent="0.45">
      <c r="A7922" t="s">
        <v>1280</v>
      </c>
      <c r="B7922" s="6">
        <v>42636</v>
      </c>
      <c r="C7922">
        <v>2.2400000000000002</v>
      </c>
      <c r="D7922" s="6">
        <v>48114</v>
      </c>
      <c r="E7922" s="6">
        <v>42636</v>
      </c>
      <c r="F7922">
        <v>128.42690117000001</v>
      </c>
      <c r="G7922">
        <v>121.62596200999999</v>
      </c>
      <c r="H7922">
        <v>115.32267066999999</v>
      </c>
      <c r="I7922">
        <v>109.47482723</v>
      </c>
      <c r="J7922">
        <v>104.04417856000001</v>
      </c>
      <c r="K7922">
        <v>98.996020279999996</v>
      </c>
      <c r="L7922">
        <v>94.298841440000004</v>
      </c>
      <c r="M7922">
        <v>89.924007110000005</v>
      </c>
      <c r="N7922">
        <v>85.845474589999995</v>
      </c>
    </row>
    <row r="7923" spans="1:14" x14ac:dyDescent="0.45">
      <c r="A7923" t="s">
        <v>1084</v>
      </c>
      <c r="B7923" s="6">
        <v>42643</v>
      </c>
      <c r="C7923">
        <v>1.66</v>
      </c>
      <c r="D7923" s="6">
        <v>46660</v>
      </c>
      <c r="E7923" s="6">
        <v>42643</v>
      </c>
      <c r="F7923">
        <v>117.0169111</v>
      </c>
      <c r="G7923">
        <v>113.19285316</v>
      </c>
      <c r="H7923">
        <v>109.55089758</v>
      </c>
      <c r="I7923">
        <v>106.08065547</v>
      </c>
      <c r="J7923">
        <v>102.77241123</v>
      </c>
      <c r="K7923">
        <v>99.617074169999995</v>
      </c>
      <c r="L7923">
        <v>96.606133940000007</v>
      </c>
      <c r="M7923">
        <v>93.731619429999995</v>
      </c>
      <c r="N7923">
        <v>90.986060839999993</v>
      </c>
    </row>
    <row r="7924" spans="1:14" x14ac:dyDescent="0.45">
      <c r="A7924" t="s">
        <v>1027</v>
      </c>
      <c r="B7924" s="6">
        <v>42647</v>
      </c>
      <c r="C7924">
        <v>1.92</v>
      </c>
      <c r="D7924" s="6">
        <v>45203</v>
      </c>
      <c r="E7924" s="6">
        <v>42647</v>
      </c>
      <c r="F7924">
        <v>112.94296553</v>
      </c>
      <c r="G7924">
        <v>110.42379631999999</v>
      </c>
      <c r="H7924">
        <v>107.97504429999999</v>
      </c>
      <c r="I7924">
        <v>105.59433821</v>
      </c>
      <c r="J7924">
        <v>103.27940092</v>
      </c>
      <c r="K7924">
        <v>101.02804515</v>
      </c>
      <c r="L7924">
        <v>98.838169390000004</v>
      </c>
      <c r="M7924">
        <v>96.707753929999996</v>
      </c>
      <c r="N7924">
        <v>94.634857269999998</v>
      </c>
    </row>
    <row r="7925" spans="1:14" x14ac:dyDescent="0.45">
      <c r="A7925" t="s">
        <v>1245</v>
      </c>
      <c r="B7925" s="6">
        <v>42648</v>
      </c>
      <c r="C7925">
        <v>2.3199999999999998</v>
      </c>
      <c r="D7925" s="6">
        <v>48127</v>
      </c>
      <c r="E7925" s="6">
        <v>42648</v>
      </c>
      <c r="F7925">
        <v>129.14844447999999</v>
      </c>
      <c r="G7925">
        <v>122.2552805</v>
      </c>
      <c r="H7925">
        <v>115.8700772</v>
      </c>
      <c r="I7925">
        <v>109.94947773</v>
      </c>
      <c r="J7925">
        <v>104.45420493</v>
      </c>
      <c r="K7925">
        <v>99.348647529999994</v>
      </c>
      <c r="L7925">
        <v>94.600491059999996</v>
      </c>
      <c r="M7925">
        <v>90.180388280000003</v>
      </c>
      <c r="N7925">
        <v>86.061664800000003</v>
      </c>
    </row>
    <row r="7926" spans="1:14" x14ac:dyDescent="0.45">
      <c r="A7926" t="s">
        <v>1206</v>
      </c>
      <c r="B7926" s="6">
        <v>42648</v>
      </c>
      <c r="C7926">
        <v>1.43</v>
      </c>
      <c r="D7926" s="6">
        <v>44474</v>
      </c>
      <c r="E7926" s="6">
        <v>42648</v>
      </c>
      <c r="F7926">
        <v>101.10511022</v>
      </c>
      <c r="G7926">
        <v>100.89212354999999</v>
      </c>
      <c r="H7926">
        <v>100.68037828999999</v>
      </c>
      <c r="I7926">
        <v>100.46986264</v>
      </c>
      <c r="J7926">
        <v>100.26056493999999</v>
      </c>
      <c r="K7926">
        <v>100.05247368000001</v>
      </c>
      <c r="L7926">
        <v>99.845577520000006</v>
      </c>
      <c r="M7926">
        <v>99.63986525</v>
      </c>
      <c r="N7926">
        <v>99.435325820000003</v>
      </c>
    </row>
    <row r="7927" spans="1:14" x14ac:dyDescent="0.45">
      <c r="A7927" t="s">
        <v>989</v>
      </c>
      <c r="B7927" s="6">
        <v>42655</v>
      </c>
      <c r="C7927">
        <v>1.53</v>
      </c>
      <c r="D7927" s="6">
        <v>45211</v>
      </c>
      <c r="E7927" s="6">
        <v>42655</v>
      </c>
      <c r="F7927">
        <v>107.81759132000001</v>
      </c>
      <c r="G7927">
        <v>106.25567524</v>
      </c>
      <c r="H7927">
        <v>104.72997494000001</v>
      </c>
      <c r="I7927">
        <v>103.2393762</v>
      </c>
      <c r="J7927">
        <v>101.78280731</v>
      </c>
      <c r="K7927">
        <v>100.35923711</v>
      </c>
      <c r="L7927">
        <v>98.967673180000006</v>
      </c>
      <c r="M7927">
        <v>97.607160109999995</v>
      </c>
      <c r="N7927">
        <v>96.276777820000007</v>
      </c>
    </row>
    <row r="7928" spans="1:14" x14ac:dyDescent="0.45">
      <c r="A7928" t="s">
        <v>1145</v>
      </c>
      <c r="B7928" s="6">
        <v>42621</v>
      </c>
      <c r="C7928">
        <v>2.17</v>
      </c>
      <c r="D7928" s="6">
        <v>46273</v>
      </c>
      <c r="E7928" s="6">
        <v>42621</v>
      </c>
      <c r="F7928">
        <v>124.82213415</v>
      </c>
      <c r="G7928">
        <v>119.40203197</v>
      </c>
      <c r="H7928">
        <v>114.2706542</v>
      </c>
      <c r="I7928">
        <v>109.41074485</v>
      </c>
      <c r="J7928">
        <v>104.80618278999999</v>
      </c>
      <c r="K7928">
        <v>100.4419003</v>
      </c>
      <c r="L7928">
        <v>96.303807969999994</v>
      </c>
      <c r="M7928">
        <v>92.378725360000004</v>
      </c>
      <c r="N7928">
        <v>88.654317050000003</v>
      </c>
    </row>
    <row r="7929" spans="1:14" x14ac:dyDescent="0.45">
      <c r="A7929" t="s">
        <v>1002</v>
      </c>
      <c r="B7929" s="6">
        <v>42621</v>
      </c>
      <c r="C7929">
        <v>2.17</v>
      </c>
      <c r="D7929" s="6">
        <v>46273</v>
      </c>
      <c r="E7929" s="6">
        <v>42621</v>
      </c>
      <c r="F7929">
        <v>124.82213415</v>
      </c>
      <c r="G7929">
        <v>119.40203197</v>
      </c>
      <c r="H7929">
        <v>114.2706542</v>
      </c>
      <c r="I7929">
        <v>109.41074485</v>
      </c>
      <c r="J7929">
        <v>104.80618278999999</v>
      </c>
      <c r="K7929">
        <v>100.4419003</v>
      </c>
      <c r="L7929">
        <v>96.303807969999994</v>
      </c>
      <c r="M7929">
        <v>92.378725360000004</v>
      </c>
      <c r="N7929">
        <v>88.654317050000003</v>
      </c>
    </row>
    <row r="7930" spans="1:14" x14ac:dyDescent="0.45">
      <c r="A7930" t="s">
        <v>1056</v>
      </c>
      <c r="B7930" s="6">
        <v>42621</v>
      </c>
      <c r="C7930">
        <v>2.17</v>
      </c>
      <c r="D7930" s="6">
        <v>46273</v>
      </c>
      <c r="E7930" s="6">
        <v>42621</v>
      </c>
      <c r="F7930">
        <v>124.82213415</v>
      </c>
      <c r="G7930">
        <v>119.40203197</v>
      </c>
      <c r="H7930">
        <v>114.2706542</v>
      </c>
      <c r="I7930">
        <v>109.41074485</v>
      </c>
      <c r="J7930">
        <v>104.80618278999999</v>
      </c>
      <c r="K7930">
        <v>100.4419003</v>
      </c>
      <c r="L7930">
        <v>96.303807969999994</v>
      </c>
      <c r="M7930">
        <v>92.378725360000004</v>
      </c>
      <c r="N7930">
        <v>88.654317050000003</v>
      </c>
    </row>
    <row r="7931" spans="1:14" x14ac:dyDescent="0.45">
      <c r="A7931" t="s">
        <v>1052</v>
      </c>
      <c r="B7931" s="6">
        <v>42621</v>
      </c>
      <c r="C7931">
        <v>2.2999999999999998</v>
      </c>
      <c r="D7931" s="6">
        <v>48099</v>
      </c>
      <c r="E7931" s="6">
        <v>42621</v>
      </c>
      <c r="F7931">
        <v>128.81475230999999</v>
      </c>
      <c r="G7931">
        <v>121.99365329</v>
      </c>
      <c r="H7931">
        <v>115.67161726</v>
      </c>
      <c r="I7931">
        <v>109.80632985</v>
      </c>
      <c r="J7931">
        <v>104.35943381</v>
      </c>
      <c r="K7931">
        <v>99.296129820000004</v>
      </c>
      <c r="L7931">
        <v>94.584820379999996</v>
      </c>
      <c r="M7931">
        <v>90.196791520000005</v>
      </c>
      <c r="N7931">
        <v>86.105928320000004</v>
      </c>
    </row>
    <row r="7932" spans="1:14" x14ac:dyDescent="0.45">
      <c r="A7932" t="s">
        <v>1275</v>
      </c>
      <c r="B7932" s="6">
        <v>42621</v>
      </c>
      <c r="C7932">
        <v>2.2999999999999998</v>
      </c>
      <c r="D7932" s="6">
        <v>48099</v>
      </c>
      <c r="E7932" s="6">
        <v>42621</v>
      </c>
      <c r="F7932">
        <v>128.81476841</v>
      </c>
      <c r="G7932">
        <v>121.99366494</v>
      </c>
      <c r="H7932">
        <v>115.67162487</v>
      </c>
      <c r="I7932">
        <v>109.80633382000001</v>
      </c>
      <c r="J7932">
        <v>104.35943446</v>
      </c>
      <c r="K7932">
        <v>99.296127490000003</v>
      </c>
      <c r="L7932">
        <v>94.58481535</v>
      </c>
      <c r="M7932">
        <v>90.196784050000005</v>
      </c>
      <c r="N7932">
        <v>86.10591866</v>
      </c>
    </row>
    <row r="7933" spans="1:14" x14ac:dyDescent="0.45">
      <c r="A7933" t="s">
        <v>997</v>
      </c>
      <c r="B7933" s="6">
        <v>42621</v>
      </c>
      <c r="C7933">
        <v>1.4</v>
      </c>
      <c r="D7933" s="6">
        <v>45177</v>
      </c>
      <c r="E7933" s="6">
        <v>42621</v>
      </c>
      <c r="F7933">
        <v>107.34308674</v>
      </c>
      <c r="G7933">
        <v>105.83964247</v>
      </c>
      <c r="H7933">
        <v>104.37199303</v>
      </c>
      <c r="I7933">
        <v>102.9389757</v>
      </c>
      <c r="J7933">
        <v>101.53947629</v>
      </c>
      <c r="K7933">
        <v>100.17242661</v>
      </c>
      <c r="L7933">
        <v>98.8368021</v>
      </c>
      <c r="M7933">
        <v>97.531619649999996</v>
      </c>
      <c r="N7933">
        <v>96.255935519999994</v>
      </c>
    </row>
    <row r="7934" spans="1:14" x14ac:dyDescent="0.45">
      <c r="A7934" t="s">
        <v>1255</v>
      </c>
      <c r="B7934" s="6">
        <v>42621</v>
      </c>
      <c r="C7934">
        <v>2.21</v>
      </c>
      <c r="D7934" s="6">
        <v>46273</v>
      </c>
      <c r="E7934" s="6">
        <v>42621</v>
      </c>
      <c r="F7934">
        <v>126.23878612999999</v>
      </c>
      <c r="G7934">
        <v>120.51559354</v>
      </c>
      <c r="H7934">
        <v>115.10235817</v>
      </c>
      <c r="I7934">
        <v>109.98038793000001</v>
      </c>
      <c r="J7934">
        <v>105.13222699000001</v>
      </c>
      <c r="K7934">
        <v>100.54156668</v>
      </c>
      <c r="L7934">
        <v>96.193163389999995</v>
      </c>
      <c r="M7934">
        <v>92.072762830000002</v>
      </c>
      <c r="N7934">
        <v>88.167030089999997</v>
      </c>
    </row>
    <row r="7935" spans="1:14" x14ac:dyDescent="0.45">
      <c r="A7935" t="s">
        <v>1054</v>
      </c>
      <c r="B7935" s="6">
        <v>42621</v>
      </c>
      <c r="C7935">
        <v>2.21</v>
      </c>
      <c r="D7935" s="6">
        <v>46273</v>
      </c>
      <c r="E7935" s="6">
        <v>42621</v>
      </c>
      <c r="F7935">
        <v>126.23878612999999</v>
      </c>
      <c r="G7935">
        <v>120.51559354</v>
      </c>
      <c r="H7935">
        <v>115.10235817</v>
      </c>
      <c r="I7935">
        <v>109.98038793000001</v>
      </c>
      <c r="J7935">
        <v>105.13222699000001</v>
      </c>
      <c r="K7935">
        <v>100.54156668</v>
      </c>
      <c r="L7935">
        <v>96.193163389999995</v>
      </c>
      <c r="M7935">
        <v>92.072762830000002</v>
      </c>
      <c r="N7935">
        <v>88.167030089999997</v>
      </c>
    </row>
    <row r="7936" spans="1:14" x14ac:dyDescent="0.45">
      <c r="A7936" t="s">
        <v>1177</v>
      </c>
      <c r="B7936" s="6">
        <v>42621</v>
      </c>
      <c r="C7936">
        <v>2.21</v>
      </c>
      <c r="D7936" s="6">
        <v>46273</v>
      </c>
      <c r="E7936" s="6">
        <v>42621</v>
      </c>
      <c r="F7936">
        <v>126.23879251</v>
      </c>
      <c r="G7936">
        <v>120.51559815</v>
      </c>
      <c r="H7936">
        <v>115.10236116999999</v>
      </c>
      <c r="I7936">
        <v>109.98038946</v>
      </c>
      <c r="J7936">
        <v>105.13222718</v>
      </c>
      <c r="K7936">
        <v>100.54156564</v>
      </c>
      <c r="L7936">
        <v>96.193161239999995</v>
      </c>
      <c r="M7936">
        <v>92.072759669999996</v>
      </c>
      <c r="N7936">
        <v>88.167026019999994</v>
      </c>
    </row>
    <row r="7937" spans="1:14" x14ac:dyDescent="0.45">
      <c r="A7937" t="s">
        <v>1246</v>
      </c>
      <c r="B7937" s="6">
        <v>42621</v>
      </c>
      <c r="C7937">
        <v>2.21</v>
      </c>
      <c r="D7937" s="6">
        <v>46273</v>
      </c>
      <c r="E7937" s="6">
        <v>42621</v>
      </c>
      <c r="F7937">
        <v>126.23879251</v>
      </c>
      <c r="G7937">
        <v>120.51559815</v>
      </c>
      <c r="H7937">
        <v>115.10236116999999</v>
      </c>
      <c r="I7937">
        <v>109.98038946</v>
      </c>
      <c r="J7937">
        <v>105.13222718</v>
      </c>
      <c r="K7937">
        <v>100.54156564</v>
      </c>
      <c r="L7937">
        <v>96.193161239999995</v>
      </c>
      <c r="M7937">
        <v>92.072759669999996</v>
      </c>
      <c r="N7937">
        <v>88.167026019999994</v>
      </c>
    </row>
    <row r="7938" spans="1:14" x14ac:dyDescent="0.45">
      <c r="A7938" t="s">
        <v>1181</v>
      </c>
      <c r="B7938" s="6">
        <v>42621</v>
      </c>
      <c r="C7938">
        <v>2.21</v>
      </c>
      <c r="D7938" s="6">
        <v>46273</v>
      </c>
      <c r="E7938" s="6">
        <v>42621</v>
      </c>
      <c r="F7938">
        <v>126.23878612999999</v>
      </c>
      <c r="G7938">
        <v>120.51559354</v>
      </c>
      <c r="H7938">
        <v>115.10235817</v>
      </c>
      <c r="I7938">
        <v>109.98038793000001</v>
      </c>
      <c r="J7938">
        <v>105.13222699000001</v>
      </c>
      <c r="K7938">
        <v>100.54156668</v>
      </c>
      <c r="L7938">
        <v>96.193163389999995</v>
      </c>
      <c r="M7938">
        <v>92.072762830000002</v>
      </c>
      <c r="N7938">
        <v>88.167030089999997</v>
      </c>
    </row>
    <row r="7939" spans="1:14" x14ac:dyDescent="0.45">
      <c r="A7939" t="s">
        <v>1212</v>
      </c>
      <c r="B7939" s="6">
        <v>42621</v>
      </c>
      <c r="C7939">
        <v>2.21</v>
      </c>
      <c r="D7939" s="6">
        <v>46273</v>
      </c>
      <c r="E7939" s="6">
        <v>42621</v>
      </c>
      <c r="F7939">
        <v>126.23878612999999</v>
      </c>
      <c r="G7939">
        <v>120.51559354</v>
      </c>
      <c r="H7939">
        <v>115.10235817</v>
      </c>
      <c r="I7939">
        <v>109.98038793000001</v>
      </c>
      <c r="J7939">
        <v>105.13222699000001</v>
      </c>
      <c r="K7939">
        <v>100.54156668</v>
      </c>
      <c r="L7939">
        <v>96.193163389999995</v>
      </c>
      <c r="M7939">
        <v>92.072762830000002</v>
      </c>
      <c r="N7939">
        <v>88.167030089999997</v>
      </c>
    </row>
    <row r="7940" spans="1:14" x14ac:dyDescent="0.45">
      <c r="A7940" t="s">
        <v>1103</v>
      </c>
      <c r="B7940" s="6">
        <v>42621</v>
      </c>
      <c r="C7940">
        <v>1.87</v>
      </c>
      <c r="D7940" s="6">
        <v>45177</v>
      </c>
      <c r="E7940" s="6">
        <v>42621</v>
      </c>
      <c r="F7940">
        <v>112.31376249</v>
      </c>
      <c r="G7940">
        <v>109.9042738</v>
      </c>
      <c r="H7940">
        <v>107.56067704</v>
      </c>
      <c r="I7940">
        <v>105.28069518</v>
      </c>
      <c r="J7940">
        <v>103.06214900000001</v>
      </c>
      <c r="K7940">
        <v>100.90295196</v>
      </c>
      <c r="L7940">
        <v>98.801105399999997</v>
      </c>
      <c r="M7940">
        <v>96.754694009999994</v>
      </c>
      <c r="N7940">
        <v>94.761881619999997</v>
      </c>
    </row>
    <row r="7941" spans="1:14" x14ac:dyDescent="0.45">
      <c r="A7941" t="s">
        <v>1142</v>
      </c>
      <c r="B7941" s="6">
        <v>42621</v>
      </c>
      <c r="C7941">
        <v>1.87</v>
      </c>
      <c r="D7941" s="6">
        <v>45177</v>
      </c>
      <c r="E7941" s="6">
        <v>42621</v>
      </c>
      <c r="F7941">
        <v>112.31376249</v>
      </c>
      <c r="G7941">
        <v>109.9042738</v>
      </c>
      <c r="H7941">
        <v>107.56067704</v>
      </c>
      <c r="I7941">
        <v>105.28069518</v>
      </c>
      <c r="J7941">
        <v>103.06214900000001</v>
      </c>
      <c r="K7941">
        <v>100.90295196</v>
      </c>
      <c r="L7941">
        <v>98.801105399999997</v>
      </c>
      <c r="M7941">
        <v>96.754694009999994</v>
      </c>
      <c r="N7941">
        <v>94.761881619999997</v>
      </c>
    </row>
    <row r="7942" spans="1:14" x14ac:dyDescent="0.45">
      <c r="A7942" t="s">
        <v>1258</v>
      </c>
      <c r="B7942" s="6">
        <v>42621</v>
      </c>
      <c r="C7942">
        <v>1.87</v>
      </c>
      <c r="D7942" s="6">
        <v>45177</v>
      </c>
      <c r="E7942" s="6">
        <v>42621</v>
      </c>
      <c r="F7942">
        <v>112.31376249</v>
      </c>
      <c r="G7942">
        <v>109.9042738</v>
      </c>
      <c r="H7942">
        <v>107.56067704</v>
      </c>
      <c r="I7942">
        <v>105.28069518</v>
      </c>
      <c r="J7942">
        <v>103.06214900000001</v>
      </c>
      <c r="K7942">
        <v>100.90295196</v>
      </c>
      <c r="L7942">
        <v>98.801105399999997</v>
      </c>
      <c r="M7942">
        <v>96.754694009999994</v>
      </c>
      <c r="N7942">
        <v>94.761881619999997</v>
      </c>
    </row>
    <row r="7943" spans="1:14" x14ac:dyDescent="0.45">
      <c r="A7943" t="s">
        <v>988</v>
      </c>
      <c r="B7943" s="6">
        <v>42621</v>
      </c>
      <c r="C7943">
        <v>2.21</v>
      </c>
      <c r="D7943" s="6">
        <v>46273</v>
      </c>
      <c r="E7943" s="6">
        <v>42621</v>
      </c>
      <c r="F7943">
        <v>126.23879251</v>
      </c>
      <c r="G7943">
        <v>120.51559815</v>
      </c>
      <c r="H7943">
        <v>115.10236116999999</v>
      </c>
      <c r="I7943">
        <v>109.98038946</v>
      </c>
      <c r="J7943">
        <v>105.13222718</v>
      </c>
      <c r="K7943">
        <v>100.54156564</v>
      </c>
      <c r="L7943">
        <v>96.193161239999995</v>
      </c>
      <c r="M7943">
        <v>92.072759669999996</v>
      </c>
      <c r="N7943">
        <v>88.167026019999994</v>
      </c>
    </row>
    <row r="7944" spans="1:14" x14ac:dyDescent="0.45">
      <c r="A7944" t="s">
        <v>1178</v>
      </c>
      <c r="B7944" s="6">
        <v>42621</v>
      </c>
      <c r="C7944">
        <v>2.21</v>
      </c>
      <c r="D7944" s="6">
        <v>46273</v>
      </c>
      <c r="E7944" s="6">
        <v>42621</v>
      </c>
      <c r="F7944">
        <v>126.23878612999999</v>
      </c>
      <c r="G7944">
        <v>120.51559354</v>
      </c>
      <c r="H7944">
        <v>115.10235817</v>
      </c>
      <c r="I7944">
        <v>109.98038793000001</v>
      </c>
      <c r="J7944">
        <v>105.13222699000001</v>
      </c>
      <c r="K7944">
        <v>100.54156668</v>
      </c>
      <c r="L7944">
        <v>96.193163389999995</v>
      </c>
      <c r="M7944">
        <v>92.072762830000002</v>
      </c>
      <c r="N7944">
        <v>88.167030089999997</v>
      </c>
    </row>
    <row r="7945" spans="1:14" x14ac:dyDescent="0.45">
      <c r="A7945" t="s">
        <v>1249</v>
      </c>
      <c r="B7945" s="6">
        <v>42621</v>
      </c>
      <c r="C7945">
        <v>2.21</v>
      </c>
      <c r="D7945" s="6">
        <v>46273</v>
      </c>
      <c r="E7945" s="6">
        <v>42621</v>
      </c>
      <c r="F7945">
        <v>126.23878612999999</v>
      </c>
      <c r="G7945">
        <v>120.51559354</v>
      </c>
      <c r="H7945">
        <v>115.10235817</v>
      </c>
      <c r="I7945">
        <v>109.98038793000001</v>
      </c>
      <c r="J7945">
        <v>105.13222699000001</v>
      </c>
      <c r="K7945">
        <v>100.54156668</v>
      </c>
      <c r="L7945">
        <v>96.193163389999995</v>
      </c>
      <c r="M7945">
        <v>92.072762830000002</v>
      </c>
      <c r="N7945">
        <v>88.167030089999997</v>
      </c>
    </row>
    <row r="7946" spans="1:14" x14ac:dyDescent="0.45">
      <c r="A7946" t="s">
        <v>1025</v>
      </c>
      <c r="B7946" s="6">
        <v>42594</v>
      </c>
      <c r="C7946">
        <v>2.16</v>
      </c>
      <c r="D7946" s="6">
        <v>46246</v>
      </c>
      <c r="E7946" s="6">
        <v>42594</v>
      </c>
      <c r="F7946">
        <v>125.35695943</v>
      </c>
      <c r="G7946">
        <v>119.96589831</v>
      </c>
      <c r="H7946">
        <v>114.85936220000001</v>
      </c>
      <c r="I7946">
        <v>110.02045901</v>
      </c>
      <c r="J7946">
        <v>105.43340430000001</v>
      </c>
      <c r="K7946">
        <v>101.08344166000001</v>
      </c>
      <c r="L7946">
        <v>96.956769320000006</v>
      </c>
      <c r="M7946">
        <v>93.040472510000001</v>
      </c>
      <c r="N7946">
        <v>89.322461000000004</v>
      </c>
    </row>
    <row r="7947" spans="1:14" x14ac:dyDescent="0.45">
      <c r="A7947" t="s">
        <v>978</v>
      </c>
      <c r="B7947" s="6">
        <v>42606</v>
      </c>
      <c r="C7947">
        <v>1.98</v>
      </c>
      <c r="D7947" s="6">
        <v>48085</v>
      </c>
      <c r="E7947" s="6">
        <v>42606</v>
      </c>
      <c r="F7947">
        <v>127.53533006000001</v>
      </c>
      <c r="G7947">
        <v>120.81102054999999</v>
      </c>
      <c r="H7947">
        <v>114.57645285</v>
      </c>
      <c r="I7947">
        <v>108.79028796999999</v>
      </c>
      <c r="J7947">
        <v>103.41503657</v>
      </c>
      <c r="K7947">
        <v>98.41667219</v>
      </c>
      <c r="L7947">
        <v>93.764285900000004</v>
      </c>
      <c r="M7947">
        <v>89.429777700000002</v>
      </c>
      <c r="N7947">
        <v>85.38758043</v>
      </c>
    </row>
    <row r="7948" spans="1:14" x14ac:dyDescent="0.45">
      <c r="A7948" t="s">
        <v>1110</v>
      </c>
      <c r="B7948" s="6">
        <v>42619</v>
      </c>
      <c r="C7948">
        <v>2.0299999999999998</v>
      </c>
      <c r="D7948" s="6">
        <v>48099</v>
      </c>
      <c r="E7948" s="6">
        <v>42619</v>
      </c>
      <c r="F7948">
        <v>128.05117154999999</v>
      </c>
      <c r="G7948">
        <v>121.24578568</v>
      </c>
      <c r="H7948">
        <v>114.93959058</v>
      </c>
      <c r="I7948">
        <v>109.09016903</v>
      </c>
      <c r="J7948">
        <v>103.65907854</v>
      </c>
      <c r="K7948">
        <v>98.611449629999996</v>
      </c>
      <c r="L7948">
        <v>93.915627490000006</v>
      </c>
      <c r="M7948">
        <v>89.542851780000007</v>
      </c>
      <c r="N7948">
        <v>85.466970590000003</v>
      </c>
    </row>
    <row r="7949" spans="1:14" x14ac:dyDescent="0.45">
      <c r="A7949" t="s">
        <v>1026</v>
      </c>
      <c r="B7949" s="6">
        <v>42620</v>
      </c>
      <c r="C7949">
        <v>1.83</v>
      </c>
      <c r="D7949" s="6">
        <v>45176</v>
      </c>
      <c r="E7949" s="6">
        <v>42620</v>
      </c>
      <c r="F7949">
        <v>112.35002720999999</v>
      </c>
      <c r="G7949">
        <v>109.91590463999999</v>
      </c>
      <c r="H7949">
        <v>107.54848308</v>
      </c>
      <c r="I7949">
        <v>105.24545103</v>
      </c>
      <c r="J7949">
        <v>103.00459669</v>
      </c>
      <c r="K7949">
        <v>100.82380277999999</v>
      </c>
      <c r="L7949">
        <v>98.701041570000001</v>
      </c>
      <c r="M7949">
        <v>96.634370239999996</v>
      </c>
      <c r="N7949">
        <v>94.621926569999999</v>
      </c>
    </row>
    <row r="7950" spans="1:14" x14ac:dyDescent="0.45">
      <c r="A7950" t="s">
        <v>1032</v>
      </c>
      <c r="B7950" s="6">
        <v>42620</v>
      </c>
      <c r="C7950">
        <v>1.41</v>
      </c>
      <c r="D7950" s="6">
        <v>45544</v>
      </c>
      <c r="E7950" s="6">
        <v>42620</v>
      </c>
      <c r="F7950">
        <v>108.97887738999999</v>
      </c>
      <c r="G7950">
        <v>107.10158245</v>
      </c>
      <c r="H7950">
        <v>105.27729394000001</v>
      </c>
      <c r="I7950">
        <v>103.50406587000001</v>
      </c>
      <c r="J7950">
        <v>101.78003971</v>
      </c>
      <c r="K7950">
        <v>100.10343967999999</v>
      </c>
      <c r="L7950">
        <v>98.472568429999995</v>
      </c>
      <c r="M7950">
        <v>96.885802859999998</v>
      </c>
      <c r="N7950">
        <v>95.341590280000005</v>
      </c>
    </row>
    <row r="7951" spans="1:14" x14ac:dyDescent="0.45">
      <c r="A7951" t="s">
        <v>1261</v>
      </c>
      <c r="B7951" s="6">
        <v>42621</v>
      </c>
      <c r="C7951">
        <v>1.87</v>
      </c>
      <c r="D7951" s="6">
        <v>45177</v>
      </c>
      <c r="E7951" s="6">
        <v>42621</v>
      </c>
      <c r="F7951">
        <v>112.31376249</v>
      </c>
      <c r="G7951">
        <v>109.9042738</v>
      </c>
      <c r="H7951">
        <v>107.56067704</v>
      </c>
      <c r="I7951">
        <v>105.28069518</v>
      </c>
      <c r="J7951">
        <v>103.06214900000001</v>
      </c>
      <c r="K7951">
        <v>100.90295196</v>
      </c>
      <c r="L7951">
        <v>98.801105399999997</v>
      </c>
      <c r="M7951">
        <v>96.754694009999994</v>
      </c>
      <c r="N7951">
        <v>94.761881619999997</v>
      </c>
    </row>
    <row r="7952" spans="1:14" x14ac:dyDescent="0.45">
      <c r="A7952" t="s">
        <v>1176</v>
      </c>
      <c r="B7952" s="6">
        <v>42592</v>
      </c>
      <c r="C7952">
        <v>2.17</v>
      </c>
      <c r="D7952" s="6">
        <v>46244</v>
      </c>
      <c r="E7952" s="6">
        <v>42592</v>
      </c>
      <c r="F7952">
        <v>125.73586084999999</v>
      </c>
      <c r="G7952">
        <v>120.10796568000001</v>
      </c>
      <c r="H7952">
        <v>114.78121365</v>
      </c>
      <c r="I7952">
        <v>109.73761398000001</v>
      </c>
      <c r="J7952">
        <v>104.96035884</v>
      </c>
      <c r="K7952">
        <v>100.43373828999999</v>
      </c>
      <c r="L7952">
        <v>96.143061810000006</v>
      </c>
      <c r="M7952">
        <v>92.074586019999998</v>
      </c>
      <c r="N7952">
        <v>88.215447929999996</v>
      </c>
    </row>
    <row r="7953" spans="1:14" x14ac:dyDescent="0.45">
      <c r="A7953" t="s">
        <v>1160</v>
      </c>
      <c r="B7953" s="6">
        <v>42592</v>
      </c>
      <c r="C7953">
        <v>2.13</v>
      </c>
      <c r="D7953" s="6">
        <v>46244</v>
      </c>
      <c r="E7953" s="6">
        <v>42592</v>
      </c>
      <c r="F7953">
        <v>124.35209294000001</v>
      </c>
      <c r="G7953">
        <v>119.02000111</v>
      </c>
      <c r="H7953">
        <v>113.96858138</v>
      </c>
      <c r="I7953">
        <v>109.18121544</v>
      </c>
      <c r="J7953">
        <v>104.64237147</v>
      </c>
      <c r="K7953">
        <v>100.33752629999999</v>
      </c>
      <c r="L7953">
        <v>96.253093660000005</v>
      </c>
      <c r="M7953">
        <v>92.376357979999995</v>
      </c>
      <c r="N7953">
        <v>88.695413290000005</v>
      </c>
    </row>
    <row r="7954" spans="1:14" x14ac:dyDescent="0.45">
      <c r="A7954" t="s">
        <v>1234</v>
      </c>
      <c r="B7954" s="6">
        <v>42592</v>
      </c>
      <c r="C7954">
        <v>2.19</v>
      </c>
      <c r="D7954" s="6">
        <v>46244</v>
      </c>
      <c r="E7954" s="6">
        <v>42592</v>
      </c>
      <c r="F7954">
        <v>126.55460586</v>
      </c>
      <c r="G7954">
        <v>120.74949329</v>
      </c>
      <c r="H7954">
        <v>115.25779778</v>
      </c>
      <c r="I7954">
        <v>110.0607054</v>
      </c>
      <c r="J7954">
        <v>105.14064306</v>
      </c>
      <c r="K7954">
        <v>100.48118905</v>
      </c>
      <c r="L7954">
        <v>96.066990619999999</v>
      </c>
      <c r="M7954">
        <v>91.883688000000006</v>
      </c>
      <c r="N7954">
        <v>87.917844250000002</v>
      </c>
    </row>
    <row r="7955" spans="1:14" x14ac:dyDescent="0.45">
      <c r="A7955" t="s">
        <v>1112</v>
      </c>
      <c r="B7955" s="6">
        <v>42592</v>
      </c>
      <c r="C7955">
        <v>2.17</v>
      </c>
      <c r="D7955" s="6">
        <v>46244</v>
      </c>
      <c r="E7955" s="6">
        <v>42592</v>
      </c>
      <c r="F7955">
        <v>125.73586084999999</v>
      </c>
      <c r="G7955">
        <v>120.10796568000001</v>
      </c>
      <c r="H7955">
        <v>114.78121365</v>
      </c>
      <c r="I7955">
        <v>109.73761398000001</v>
      </c>
      <c r="J7955">
        <v>104.96035884</v>
      </c>
      <c r="K7955">
        <v>100.43373828999999</v>
      </c>
      <c r="L7955">
        <v>96.143061810000006</v>
      </c>
      <c r="M7955">
        <v>92.074586019999998</v>
      </c>
      <c r="N7955">
        <v>88.215447929999996</v>
      </c>
    </row>
    <row r="7956" spans="1:14" x14ac:dyDescent="0.45">
      <c r="A7956" t="s">
        <v>1098</v>
      </c>
      <c r="B7956" s="6">
        <v>42592</v>
      </c>
      <c r="C7956">
        <v>2.2400000000000002</v>
      </c>
      <c r="D7956" s="6">
        <v>48071</v>
      </c>
      <c r="E7956" s="6">
        <v>42592</v>
      </c>
      <c r="F7956">
        <v>128.22638013</v>
      </c>
      <c r="G7956">
        <v>121.49053910000001</v>
      </c>
      <c r="H7956">
        <v>115.2439729</v>
      </c>
      <c r="I7956">
        <v>109.44547781</v>
      </c>
      <c r="J7956">
        <v>104.05767865</v>
      </c>
      <c r="K7956">
        <v>99.046645040000001</v>
      </c>
      <c r="L7956">
        <v>94.38154858</v>
      </c>
      <c r="M7956">
        <v>90.034356419999995</v>
      </c>
      <c r="N7956">
        <v>85.97955709</v>
      </c>
    </row>
    <row r="7957" spans="1:14" x14ac:dyDescent="0.45">
      <c r="A7957" t="s">
        <v>1034</v>
      </c>
      <c r="B7957" s="6">
        <v>42592</v>
      </c>
      <c r="C7957">
        <v>2.1</v>
      </c>
      <c r="D7957" s="6">
        <v>46244</v>
      </c>
      <c r="E7957" s="6">
        <v>42592</v>
      </c>
      <c r="F7957">
        <v>124.19835307</v>
      </c>
      <c r="G7957">
        <v>118.87187572000001</v>
      </c>
      <c r="H7957">
        <v>113.82579694</v>
      </c>
      <c r="I7957">
        <v>109.04351389999999</v>
      </c>
      <c r="J7957">
        <v>104.50950927</v>
      </c>
      <c r="K7957">
        <v>100.20927346000001</v>
      </c>
      <c r="L7957">
        <v>96.129232920000007</v>
      </c>
      <c r="M7957">
        <v>92.256684030000002</v>
      </c>
      <c r="N7957">
        <v>88.579732039999996</v>
      </c>
    </row>
    <row r="7958" spans="1:14" x14ac:dyDescent="0.45">
      <c r="A7958" t="s">
        <v>1267</v>
      </c>
      <c r="B7958" s="6">
        <v>42564</v>
      </c>
      <c r="C7958">
        <v>1.57</v>
      </c>
      <c r="D7958" s="6">
        <v>46216</v>
      </c>
      <c r="E7958" s="6">
        <v>42564</v>
      </c>
      <c r="F7958">
        <v>113.95481053</v>
      </c>
      <c r="G7958">
        <v>110.91606466</v>
      </c>
      <c r="H7958">
        <v>107.99895162</v>
      </c>
      <c r="I7958">
        <v>105.19752456000001</v>
      </c>
      <c r="J7958">
        <v>102.50617276</v>
      </c>
      <c r="K7958">
        <v>99.919600169999995</v>
      </c>
      <c r="L7958">
        <v>97.432805540000004</v>
      </c>
      <c r="M7958">
        <v>95.041063910000005</v>
      </c>
      <c r="N7958">
        <v>92.739909409999996</v>
      </c>
    </row>
    <row r="7959" spans="1:14" x14ac:dyDescent="0.45">
      <c r="A7959" t="s">
        <v>1235</v>
      </c>
      <c r="B7959" s="6">
        <v>42570</v>
      </c>
      <c r="C7959">
        <v>1.32</v>
      </c>
      <c r="D7959" s="6">
        <v>44396</v>
      </c>
      <c r="E7959" s="6">
        <v>42570</v>
      </c>
      <c r="F7959">
        <v>100.41510022</v>
      </c>
      <c r="G7959">
        <v>100.33296831</v>
      </c>
      <c r="H7959">
        <v>100.25104046</v>
      </c>
      <c r="I7959">
        <v>100.16931585</v>
      </c>
      <c r="J7959">
        <v>100.08779367</v>
      </c>
      <c r="K7959">
        <v>100.00647314</v>
      </c>
      <c r="L7959">
        <v>99.925353439999995</v>
      </c>
      <c r="M7959">
        <v>99.844433800000004</v>
      </c>
      <c r="N7959">
        <v>99.763713420000002</v>
      </c>
    </row>
    <row r="7960" spans="1:14" x14ac:dyDescent="0.45">
      <c r="A7960" t="s">
        <v>1156</v>
      </c>
      <c r="B7960" s="6">
        <v>42570</v>
      </c>
      <c r="C7960">
        <v>1.87</v>
      </c>
      <c r="D7960" s="6">
        <v>46223</v>
      </c>
      <c r="E7960" s="6">
        <v>42570</v>
      </c>
      <c r="F7960">
        <v>114.37338812</v>
      </c>
      <c r="G7960">
        <v>111.33121190999999</v>
      </c>
      <c r="H7960">
        <v>108.4105586</v>
      </c>
      <c r="I7960">
        <v>105.60549769000001</v>
      </c>
      <c r="J7960">
        <v>102.91043324</v>
      </c>
      <c r="K7960">
        <v>100.32008255</v>
      </c>
      <c r="L7960">
        <v>97.829456440000001</v>
      </c>
      <c r="M7960">
        <v>95.433840829999994</v>
      </c>
      <c r="N7960">
        <v>93.128779710000003</v>
      </c>
    </row>
    <row r="7961" spans="1:14" x14ac:dyDescent="0.45">
      <c r="A7961" t="s">
        <v>980</v>
      </c>
      <c r="B7961" s="6">
        <v>42583</v>
      </c>
      <c r="C7961">
        <v>1.58</v>
      </c>
      <c r="D7961" s="6">
        <v>46237</v>
      </c>
      <c r="E7961" s="6">
        <v>42583</v>
      </c>
      <c r="F7961">
        <v>114.18580521</v>
      </c>
      <c r="G7961">
        <v>111.09236932</v>
      </c>
      <c r="H7961">
        <v>108.12439787</v>
      </c>
      <c r="I7961">
        <v>105.27568484</v>
      </c>
      <c r="J7961">
        <v>102.54037869</v>
      </c>
      <c r="K7961">
        <v>99.912959529999995</v>
      </c>
      <c r="L7961">
        <v>97.388217979999993</v>
      </c>
      <c r="M7961">
        <v>94.961235470000005</v>
      </c>
      <c r="N7961">
        <v>92.627365949999998</v>
      </c>
    </row>
    <row r="7962" spans="1:14" x14ac:dyDescent="0.45">
      <c r="A7962" t="s">
        <v>1135</v>
      </c>
      <c r="B7962" s="6">
        <v>42584</v>
      </c>
      <c r="C7962">
        <v>1.84</v>
      </c>
      <c r="D7962" s="6">
        <v>45140</v>
      </c>
      <c r="E7962" s="6">
        <v>42584</v>
      </c>
      <c r="F7962">
        <v>111.87558151</v>
      </c>
      <c r="G7962">
        <v>109.54896171</v>
      </c>
      <c r="H7962">
        <v>107.28406275</v>
      </c>
      <c r="I7962">
        <v>105.07877336</v>
      </c>
      <c r="J7962">
        <v>102.93107347999999</v>
      </c>
      <c r="K7962">
        <v>100.83902940999999</v>
      </c>
      <c r="L7962">
        <v>98.800789280000004</v>
      </c>
      <c r="M7962">
        <v>96.814578789999999</v>
      </c>
      <c r="N7962">
        <v>94.878697209999999</v>
      </c>
    </row>
    <row r="7963" spans="1:14" x14ac:dyDescent="0.45">
      <c r="A7963" t="s">
        <v>1065</v>
      </c>
      <c r="B7963" s="6">
        <v>42592</v>
      </c>
      <c r="C7963">
        <v>1.53</v>
      </c>
      <c r="D7963" s="6">
        <v>44418</v>
      </c>
      <c r="E7963" s="6">
        <v>42592</v>
      </c>
      <c r="F7963">
        <v>101.08498439</v>
      </c>
      <c r="G7963">
        <v>100.87776323999999</v>
      </c>
      <c r="H7963">
        <v>100.67140823</v>
      </c>
      <c r="I7963">
        <v>100.46591385000001</v>
      </c>
      <c r="J7963">
        <v>100.26127467000001</v>
      </c>
      <c r="K7963">
        <v>100.05748529</v>
      </c>
      <c r="L7963">
        <v>99.854540360000001</v>
      </c>
      <c r="M7963">
        <v>99.652434569999997</v>
      </c>
      <c r="N7963">
        <v>99.451162670000002</v>
      </c>
    </row>
    <row r="7964" spans="1:14" x14ac:dyDescent="0.45">
      <c r="A7964" t="s">
        <v>1011</v>
      </c>
      <c r="B7964" s="6">
        <v>42529</v>
      </c>
      <c r="C7964">
        <v>2.44</v>
      </c>
      <c r="D7964" s="6">
        <v>48008</v>
      </c>
      <c r="E7964" s="6">
        <v>42529</v>
      </c>
      <c r="F7964">
        <v>129.09195822999999</v>
      </c>
      <c r="G7964">
        <v>122.41919224</v>
      </c>
      <c r="H7964">
        <v>116.22403586</v>
      </c>
      <c r="I7964">
        <v>110.46682076</v>
      </c>
      <c r="J7964">
        <v>105.1115164</v>
      </c>
      <c r="K7964">
        <v>100.12536993000001</v>
      </c>
      <c r="L7964">
        <v>95.478584060000003</v>
      </c>
      <c r="M7964">
        <v>91.144028730000002</v>
      </c>
      <c r="N7964">
        <v>87.096982749999995</v>
      </c>
    </row>
    <row r="7965" spans="1:14" x14ac:dyDescent="0.45">
      <c r="A7965" t="s">
        <v>1015</v>
      </c>
      <c r="B7965" s="6">
        <v>42537</v>
      </c>
      <c r="C7965">
        <v>1.58</v>
      </c>
      <c r="D7965" s="6">
        <v>46189</v>
      </c>
      <c r="E7965" s="6">
        <v>42537</v>
      </c>
      <c r="F7965">
        <v>113.78119564000001</v>
      </c>
      <c r="G7965">
        <v>110.7956788</v>
      </c>
      <c r="H7965">
        <v>107.92806354</v>
      </c>
      <c r="I7965">
        <v>105.17265331</v>
      </c>
      <c r="J7965">
        <v>102.52407013</v>
      </c>
      <c r="K7965">
        <v>99.977234490000001</v>
      </c>
      <c r="L7965">
        <v>97.52734667</v>
      </c>
      <c r="M7965">
        <v>95.169869349999999</v>
      </c>
      <c r="N7965">
        <v>92.900511390000005</v>
      </c>
    </row>
    <row r="7966" spans="1:14" x14ac:dyDescent="0.45">
      <c r="A7966" t="s">
        <v>1124</v>
      </c>
      <c r="B7966" s="6">
        <v>42550</v>
      </c>
      <c r="C7966">
        <v>2.61</v>
      </c>
      <c r="D7966" s="6">
        <v>49856</v>
      </c>
      <c r="E7966" s="6">
        <v>42550</v>
      </c>
      <c r="F7966">
        <v>162.30118594999999</v>
      </c>
      <c r="G7966">
        <v>145.22958797999999</v>
      </c>
      <c r="H7966">
        <v>130.35088046000001</v>
      </c>
      <c r="I7966">
        <v>117.3596326</v>
      </c>
      <c r="J7966">
        <v>105.99518629000001</v>
      </c>
      <c r="K7966">
        <v>96.034830380000002</v>
      </c>
      <c r="L7966">
        <v>87.288050819999995</v>
      </c>
      <c r="M7966">
        <v>79.591681859999994</v>
      </c>
      <c r="N7966">
        <v>72.805812829999994</v>
      </c>
    </row>
    <row r="7967" spans="1:14" x14ac:dyDescent="0.45">
      <c r="A7967" t="s">
        <v>1242</v>
      </c>
      <c r="B7967" s="6">
        <v>42556</v>
      </c>
      <c r="C7967">
        <v>1.7</v>
      </c>
      <c r="D7967" s="6">
        <v>46209</v>
      </c>
      <c r="E7967" s="6">
        <v>42556</v>
      </c>
      <c r="F7967">
        <v>120.66055504000001</v>
      </c>
      <c r="G7967">
        <v>115.97264049</v>
      </c>
      <c r="H7967">
        <v>111.51984684</v>
      </c>
      <c r="I7967">
        <v>107.28869533</v>
      </c>
      <c r="J7967">
        <v>103.26656574</v>
      </c>
      <c r="K7967">
        <v>99.441636369999998</v>
      </c>
      <c r="L7967">
        <v>95.802828529999999</v>
      </c>
      <c r="M7967">
        <v>92.339755289999999</v>
      </c>
      <c r="N7967">
        <v>89.042674099999999</v>
      </c>
    </row>
    <row r="7968" spans="1:14" x14ac:dyDescent="0.45">
      <c r="A7968" t="s">
        <v>1037</v>
      </c>
      <c r="B7968" s="6">
        <v>42556</v>
      </c>
      <c r="C7968">
        <v>1.68</v>
      </c>
      <c r="D7968" s="6">
        <v>45112</v>
      </c>
      <c r="E7968" s="6">
        <v>42556</v>
      </c>
      <c r="F7968">
        <v>111.12509061999999</v>
      </c>
      <c r="G7968">
        <v>108.88990887</v>
      </c>
      <c r="H7968">
        <v>106.71243783</v>
      </c>
      <c r="I7968">
        <v>104.59076833</v>
      </c>
      <c r="J7968">
        <v>102.52307027000001</v>
      </c>
      <c r="K7968">
        <v>100.50758863</v>
      </c>
      <c r="L7968">
        <v>98.542639679999994</v>
      </c>
      <c r="M7968">
        <v>96.626607480000004</v>
      </c>
      <c r="N7968">
        <v>94.757940540000007</v>
      </c>
    </row>
    <row r="7969" spans="1:14" x14ac:dyDescent="0.45">
      <c r="A7969" t="s">
        <v>1198</v>
      </c>
      <c r="B7969" s="6">
        <v>42562</v>
      </c>
      <c r="C7969">
        <v>1.51</v>
      </c>
      <c r="D7969" s="6">
        <v>46216</v>
      </c>
      <c r="E7969" s="6">
        <v>42562</v>
      </c>
      <c r="F7969">
        <v>113.77722391</v>
      </c>
      <c r="G7969">
        <v>110.74331277</v>
      </c>
      <c r="H7969">
        <v>107.83084126999999</v>
      </c>
      <c r="I7969">
        <v>105.03387201</v>
      </c>
      <c r="J7969">
        <v>102.34680315999999</v>
      </c>
      <c r="K7969">
        <v>99.764347079999993</v>
      </c>
      <c r="L7969">
        <v>97.281510460000007</v>
      </c>
      <c r="M7969">
        <v>94.893575819999995</v>
      </c>
      <c r="N7969">
        <v>92.596084379999994</v>
      </c>
    </row>
    <row r="7970" spans="1:14" x14ac:dyDescent="0.45">
      <c r="A7970" t="s">
        <v>1018</v>
      </c>
      <c r="B7970" s="6">
        <v>42529</v>
      </c>
      <c r="C7970">
        <v>2.36</v>
      </c>
      <c r="D7970" s="6">
        <v>46181</v>
      </c>
      <c r="E7970" s="6">
        <v>42529</v>
      </c>
      <c r="F7970">
        <v>126.0850717</v>
      </c>
      <c r="G7970">
        <v>120.61348226</v>
      </c>
      <c r="H7970">
        <v>115.42650456</v>
      </c>
      <c r="I7970">
        <v>110.50761955999999</v>
      </c>
      <c r="J7970">
        <v>105.84136015</v>
      </c>
      <c r="K7970">
        <v>101.4132383</v>
      </c>
      <c r="L7970">
        <v>97.209677540000001</v>
      </c>
      <c r="M7970">
        <v>93.217950619999996</v>
      </c>
      <c r="N7970">
        <v>89.426121710000004</v>
      </c>
    </row>
    <row r="7971" spans="1:14" x14ac:dyDescent="0.45">
      <c r="A7971" t="s">
        <v>1237</v>
      </c>
      <c r="B7971" s="6">
        <v>42529</v>
      </c>
      <c r="C7971">
        <v>2.36</v>
      </c>
      <c r="D7971" s="6">
        <v>46181</v>
      </c>
      <c r="E7971" s="6">
        <v>42529</v>
      </c>
      <c r="F7971">
        <v>126.0850717</v>
      </c>
      <c r="G7971">
        <v>120.61348226</v>
      </c>
      <c r="H7971">
        <v>115.42650456</v>
      </c>
      <c r="I7971">
        <v>110.50761955999999</v>
      </c>
      <c r="J7971">
        <v>105.84136015</v>
      </c>
      <c r="K7971">
        <v>101.4132383</v>
      </c>
      <c r="L7971">
        <v>97.209677540000001</v>
      </c>
      <c r="M7971">
        <v>93.217950619999996</v>
      </c>
      <c r="N7971">
        <v>89.426121710000004</v>
      </c>
    </row>
    <row r="7972" spans="1:14" x14ac:dyDescent="0.45">
      <c r="A7972" t="s">
        <v>996</v>
      </c>
      <c r="B7972" s="6">
        <v>42529</v>
      </c>
      <c r="C7972">
        <v>2.36</v>
      </c>
      <c r="D7972" s="6">
        <v>46181</v>
      </c>
      <c r="E7972" s="6">
        <v>42529</v>
      </c>
      <c r="F7972">
        <v>126.0850717</v>
      </c>
      <c r="G7972">
        <v>120.61348226</v>
      </c>
      <c r="H7972">
        <v>115.42650456</v>
      </c>
      <c r="I7972">
        <v>110.50761955999999</v>
      </c>
      <c r="J7972">
        <v>105.84136015</v>
      </c>
      <c r="K7972">
        <v>101.4132383</v>
      </c>
      <c r="L7972">
        <v>97.209677540000001</v>
      </c>
      <c r="M7972">
        <v>93.217950619999996</v>
      </c>
      <c r="N7972">
        <v>89.426121710000004</v>
      </c>
    </row>
    <row r="7973" spans="1:14" x14ac:dyDescent="0.45">
      <c r="A7973" t="s">
        <v>1008</v>
      </c>
      <c r="B7973" s="6">
        <v>42529</v>
      </c>
      <c r="C7973">
        <v>2.36</v>
      </c>
      <c r="D7973" s="6">
        <v>46181</v>
      </c>
      <c r="E7973" s="6">
        <v>42529</v>
      </c>
      <c r="F7973">
        <v>126.0850717</v>
      </c>
      <c r="G7973">
        <v>120.61348226</v>
      </c>
      <c r="H7973">
        <v>115.42650456</v>
      </c>
      <c r="I7973">
        <v>110.50761955999999</v>
      </c>
      <c r="J7973">
        <v>105.84136015</v>
      </c>
      <c r="K7973">
        <v>101.4132383</v>
      </c>
      <c r="L7973">
        <v>97.209677540000001</v>
      </c>
      <c r="M7973">
        <v>93.217950619999996</v>
      </c>
      <c r="N7973">
        <v>89.426121710000004</v>
      </c>
    </row>
    <row r="7974" spans="1:14" x14ac:dyDescent="0.45">
      <c r="A7974" t="s">
        <v>985</v>
      </c>
      <c r="B7974" s="6">
        <v>42529</v>
      </c>
      <c r="C7974">
        <v>2.36</v>
      </c>
      <c r="D7974" s="6">
        <v>46181</v>
      </c>
      <c r="E7974" s="6">
        <v>42529</v>
      </c>
      <c r="F7974">
        <v>126.0850717</v>
      </c>
      <c r="G7974">
        <v>120.61348226</v>
      </c>
      <c r="H7974">
        <v>115.42650456</v>
      </c>
      <c r="I7974">
        <v>110.50761955999999</v>
      </c>
      <c r="J7974">
        <v>105.84136015</v>
      </c>
      <c r="K7974">
        <v>101.4132383</v>
      </c>
      <c r="L7974">
        <v>97.209677540000001</v>
      </c>
      <c r="M7974">
        <v>93.217950619999996</v>
      </c>
      <c r="N7974">
        <v>89.426121710000004</v>
      </c>
    </row>
    <row r="7975" spans="1:14" x14ac:dyDescent="0.45">
      <c r="A7975" t="s">
        <v>1021</v>
      </c>
      <c r="B7975" s="6">
        <v>42529</v>
      </c>
      <c r="C7975">
        <v>2.44</v>
      </c>
      <c r="D7975" s="6">
        <v>48008</v>
      </c>
      <c r="E7975" s="6">
        <v>42529</v>
      </c>
      <c r="F7975">
        <v>129.09198534000001</v>
      </c>
      <c r="G7975">
        <v>122.4192125</v>
      </c>
      <c r="H7975">
        <v>116.22404989</v>
      </c>
      <c r="I7975">
        <v>110.4668291</v>
      </c>
      <c r="J7975">
        <v>105.11151956</v>
      </c>
      <c r="K7975">
        <v>100.12536835</v>
      </c>
      <c r="L7975">
        <v>95.478578170000006</v>
      </c>
      <c r="M7975">
        <v>91.144018889999998</v>
      </c>
      <c r="N7975">
        <v>87.096969310000006</v>
      </c>
    </row>
    <row r="7976" spans="1:14" x14ac:dyDescent="0.45">
      <c r="A7976" t="s">
        <v>1012</v>
      </c>
      <c r="B7976" s="6">
        <v>42529</v>
      </c>
      <c r="C7976">
        <v>2.36</v>
      </c>
      <c r="D7976" s="6">
        <v>46181</v>
      </c>
      <c r="E7976" s="6">
        <v>42529</v>
      </c>
      <c r="F7976">
        <v>126.0850717</v>
      </c>
      <c r="G7976">
        <v>120.61348226</v>
      </c>
      <c r="H7976">
        <v>115.42650456</v>
      </c>
      <c r="I7976">
        <v>110.50761955999999</v>
      </c>
      <c r="J7976">
        <v>105.84136015</v>
      </c>
      <c r="K7976">
        <v>101.4132383</v>
      </c>
      <c r="L7976">
        <v>97.209677540000001</v>
      </c>
      <c r="M7976">
        <v>93.217950619999996</v>
      </c>
      <c r="N7976">
        <v>89.426121710000004</v>
      </c>
    </row>
    <row r="7977" spans="1:14" x14ac:dyDescent="0.45">
      <c r="A7977" t="s">
        <v>1200</v>
      </c>
      <c r="B7977" s="6">
        <v>42529</v>
      </c>
      <c r="C7977">
        <v>2.36</v>
      </c>
      <c r="D7977" s="6">
        <v>46181</v>
      </c>
      <c r="E7977" s="6">
        <v>42529</v>
      </c>
      <c r="F7977">
        <v>126.0850717</v>
      </c>
      <c r="G7977">
        <v>120.61348226</v>
      </c>
      <c r="H7977">
        <v>115.42650456</v>
      </c>
      <c r="I7977">
        <v>110.50761955999999</v>
      </c>
      <c r="J7977">
        <v>105.84136015</v>
      </c>
      <c r="K7977">
        <v>101.4132383</v>
      </c>
      <c r="L7977">
        <v>97.209677540000001</v>
      </c>
      <c r="M7977">
        <v>93.217950619999996</v>
      </c>
      <c r="N7977">
        <v>89.426121710000004</v>
      </c>
    </row>
    <row r="7978" spans="1:14" x14ac:dyDescent="0.45">
      <c r="A7978" t="s">
        <v>1081</v>
      </c>
      <c r="B7978" s="6">
        <v>42529</v>
      </c>
      <c r="C7978">
        <v>1.91</v>
      </c>
      <c r="D7978" s="6">
        <v>45085</v>
      </c>
      <c r="E7978" s="6">
        <v>42529</v>
      </c>
      <c r="F7978">
        <v>111.12318758000001</v>
      </c>
      <c r="G7978">
        <v>108.98447277</v>
      </c>
      <c r="H7978">
        <v>106.89952264</v>
      </c>
      <c r="I7978">
        <v>104.86661624</v>
      </c>
      <c r="J7978">
        <v>102.88410100999999</v>
      </c>
      <c r="K7978">
        <v>100.95038947</v>
      </c>
      <c r="L7978">
        <v>99.06395612</v>
      </c>
      <c r="M7978">
        <v>97.223334519999995</v>
      </c>
      <c r="N7978">
        <v>95.427114529999997</v>
      </c>
    </row>
    <row r="7979" spans="1:14" x14ac:dyDescent="0.45">
      <c r="A7979" t="s">
        <v>1211</v>
      </c>
      <c r="B7979" s="6">
        <v>42529</v>
      </c>
      <c r="C7979">
        <v>1.91</v>
      </c>
      <c r="D7979" s="6">
        <v>45085</v>
      </c>
      <c r="E7979" s="6">
        <v>42529</v>
      </c>
      <c r="F7979">
        <v>111.12318758000001</v>
      </c>
      <c r="G7979">
        <v>108.98447277</v>
      </c>
      <c r="H7979">
        <v>106.89952264</v>
      </c>
      <c r="I7979">
        <v>104.86661624</v>
      </c>
      <c r="J7979">
        <v>102.88410100999999</v>
      </c>
      <c r="K7979">
        <v>100.95038947</v>
      </c>
      <c r="L7979">
        <v>99.06395612</v>
      </c>
      <c r="M7979">
        <v>97.223334519999995</v>
      </c>
      <c r="N7979">
        <v>95.427114529999997</v>
      </c>
    </row>
    <row r="7980" spans="1:14" x14ac:dyDescent="0.45">
      <c r="A7980" t="s">
        <v>1155</v>
      </c>
      <c r="B7980" s="6">
        <v>42529</v>
      </c>
      <c r="C7980">
        <v>2.36</v>
      </c>
      <c r="D7980" s="6">
        <v>46181</v>
      </c>
      <c r="E7980" s="6">
        <v>42529</v>
      </c>
      <c r="F7980">
        <v>126.0850836</v>
      </c>
      <c r="G7980">
        <v>120.61349127</v>
      </c>
      <c r="H7980">
        <v>115.42651088</v>
      </c>
      <c r="I7980">
        <v>110.50762339000001</v>
      </c>
      <c r="J7980">
        <v>105.84136169</v>
      </c>
      <c r="K7980">
        <v>101.4132377</v>
      </c>
      <c r="L7980">
        <v>97.209674969999995</v>
      </c>
      <c r="M7980">
        <v>93.217946229999995</v>
      </c>
      <c r="N7980">
        <v>89.426115640000006</v>
      </c>
    </row>
    <row r="7981" spans="1:14" x14ac:dyDescent="0.45">
      <c r="A7981" t="s">
        <v>1060</v>
      </c>
      <c r="B7981" s="6">
        <v>42529</v>
      </c>
      <c r="C7981">
        <v>2.36</v>
      </c>
      <c r="D7981" s="6">
        <v>46181</v>
      </c>
      <c r="E7981" s="6">
        <v>42529</v>
      </c>
      <c r="F7981">
        <v>126.0850717</v>
      </c>
      <c r="G7981">
        <v>120.61348226</v>
      </c>
      <c r="H7981">
        <v>115.42650456</v>
      </c>
      <c r="I7981">
        <v>110.50761955999999</v>
      </c>
      <c r="J7981">
        <v>105.84136015</v>
      </c>
      <c r="K7981">
        <v>101.4132383</v>
      </c>
      <c r="L7981">
        <v>97.209677540000001</v>
      </c>
      <c r="M7981">
        <v>93.217950619999996</v>
      </c>
      <c r="N7981">
        <v>89.426121710000004</v>
      </c>
    </row>
    <row r="7982" spans="1:14" x14ac:dyDescent="0.45">
      <c r="A7982" t="s">
        <v>987</v>
      </c>
      <c r="B7982" s="6">
        <v>42514</v>
      </c>
      <c r="C7982">
        <v>2.98</v>
      </c>
      <c r="D7982" s="6">
        <v>47991</v>
      </c>
      <c r="E7982" s="6">
        <v>42514</v>
      </c>
      <c r="F7982">
        <v>149.61640585000001</v>
      </c>
      <c r="G7982">
        <v>138.00679278000001</v>
      </c>
      <c r="H7982">
        <v>127.47270562</v>
      </c>
      <c r="I7982">
        <v>117.90625013</v>
      </c>
      <c r="J7982">
        <v>109.21098991</v>
      </c>
      <c r="K7982">
        <v>101.30067004</v>
      </c>
      <c r="L7982">
        <v>94.098089150000007</v>
      </c>
      <c r="M7982">
        <v>87.534101969999995</v>
      </c>
      <c r="N7982">
        <v>81.546736600000003</v>
      </c>
    </row>
    <row r="7983" spans="1:14" x14ac:dyDescent="0.45">
      <c r="A7983" t="s">
        <v>1069</v>
      </c>
      <c r="B7983" s="6">
        <v>42524</v>
      </c>
      <c r="C7983">
        <v>1.74</v>
      </c>
      <c r="D7983" s="6">
        <v>46176</v>
      </c>
      <c r="E7983" s="6">
        <v>42524</v>
      </c>
      <c r="F7983">
        <v>114.24480364</v>
      </c>
      <c r="G7983">
        <v>111.24760354</v>
      </c>
      <c r="H7983">
        <v>108.36872207</v>
      </c>
      <c r="I7983">
        <v>105.60244526</v>
      </c>
      <c r="J7983">
        <v>102.94337854</v>
      </c>
      <c r="K7983">
        <v>100.38642654</v>
      </c>
      <c r="L7983">
        <v>97.926774379999998</v>
      </c>
      <c r="M7983">
        <v>95.559870259999997</v>
      </c>
      <c r="N7983">
        <v>93.28140922</v>
      </c>
    </row>
    <row r="7984" spans="1:14" x14ac:dyDescent="0.45">
      <c r="A7984" t="s">
        <v>1183</v>
      </c>
      <c r="B7984" s="6">
        <v>42524</v>
      </c>
      <c r="C7984">
        <v>2.1800000000000002</v>
      </c>
      <c r="D7984" s="6">
        <v>48002</v>
      </c>
      <c r="E7984" s="6">
        <v>42524</v>
      </c>
      <c r="F7984">
        <v>128.41048756000001</v>
      </c>
      <c r="G7984">
        <v>121.74928657</v>
      </c>
      <c r="H7984">
        <v>115.56605609</v>
      </c>
      <c r="I7984">
        <v>109.8210145</v>
      </c>
      <c r="J7984">
        <v>104.47803542</v>
      </c>
      <c r="K7984">
        <v>99.504285199999998</v>
      </c>
      <c r="L7984">
        <v>94.869898739999996</v>
      </c>
      <c r="M7984">
        <v>90.547689320000003</v>
      </c>
      <c r="N7984">
        <v>86.512888709999999</v>
      </c>
    </row>
    <row r="7985" spans="1:14" x14ac:dyDescent="0.45">
      <c r="A7985" t="s">
        <v>1140</v>
      </c>
      <c r="B7985" s="6">
        <v>42527</v>
      </c>
      <c r="C7985">
        <v>1.74</v>
      </c>
      <c r="D7985" s="6">
        <v>46178</v>
      </c>
      <c r="E7985" s="6">
        <v>42527</v>
      </c>
      <c r="F7985">
        <v>114.24518959</v>
      </c>
      <c r="G7985">
        <v>111.24786822</v>
      </c>
      <c r="H7985">
        <v>108.36887686999999</v>
      </c>
      <c r="I7985">
        <v>105.60250064</v>
      </c>
      <c r="J7985">
        <v>102.94334404</v>
      </c>
      <c r="K7985">
        <v>100.3863109</v>
      </c>
      <c r="L7985">
        <v>97.926585610000004</v>
      </c>
      <c r="M7985">
        <v>95.559615690000001</v>
      </c>
      <c r="N7985">
        <v>93.281095570000005</v>
      </c>
    </row>
    <row r="7986" spans="1:14" x14ac:dyDescent="0.45">
      <c r="A7986" t="s">
        <v>977</v>
      </c>
      <c r="B7986" s="6">
        <v>42529</v>
      </c>
      <c r="C7986">
        <v>1.63</v>
      </c>
      <c r="D7986" s="6">
        <v>44355</v>
      </c>
      <c r="E7986" s="6">
        <v>42529</v>
      </c>
      <c r="F7986">
        <v>100.16397965</v>
      </c>
      <c r="G7986">
        <v>100.1334008</v>
      </c>
      <c r="H7986">
        <v>100.10285681000001</v>
      </c>
      <c r="I7986">
        <v>100.07234764</v>
      </c>
      <c r="J7986">
        <v>100.04187321000001</v>
      </c>
      <c r="K7986">
        <v>100.01143347</v>
      </c>
      <c r="L7986">
        <v>99.981028359999996</v>
      </c>
      <c r="M7986">
        <v>99.950657820000004</v>
      </c>
      <c r="N7986">
        <v>99.920321779999995</v>
      </c>
    </row>
    <row r="7987" spans="1:14" x14ac:dyDescent="0.45">
      <c r="A7987" t="s">
        <v>1121</v>
      </c>
      <c r="B7987" s="6">
        <v>42529</v>
      </c>
      <c r="C7987">
        <v>1.63</v>
      </c>
      <c r="D7987" s="6">
        <v>44355</v>
      </c>
      <c r="E7987" s="6">
        <v>42529</v>
      </c>
      <c r="F7987">
        <v>100.16388268</v>
      </c>
      <c r="G7987">
        <v>100.1333219</v>
      </c>
      <c r="H7987">
        <v>100.10279598</v>
      </c>
      <c r="I7987">
        <v>100.07230484</v>
      </c>
      <c r="J7987">
        <v>100.04184843</v>
      </c>
      <c r="K7987">
        <v>100.01142668999999</v>
      </c>
      <c r="L7987">
        <v>99.981039550000006</v>
      </c>
      <c r="M7987">
        <v>99.950686950000005</v>
      </c>
      <c r="N7987">
        <v>99.920368839999995</v>
      </c>
    </row>
    <row r="7988" spans="1:14" x14ac:dyDescent="0.45">
      <c r="A7988" t="s">
        <v>1041</v>
      </c>
      <c r="B7988" s="6">
        <v>42488</v>
      </c>
      <c r="C7988">
        <v>2</v>
      </c>
      <c r="D7988" s="6">
        <v>46140</v>
      </c>
      <c r="E7988" s="6">
        <v>42488</v>
      </c>
      <c r="F7988">
        <v>114.55570796000001</v>
      </c>
      <c r="G7988">
        <v>111.64689878</v>
      </c>
      <c r="H7988">
        <v>108.84984529</v>
      </c>
      <c r="I7988">
        <v>106.15927456</v>
      </c>
      <c r="J7988">
        <v>103.57020262</v>
      </c>
      <c r="K7988">
        <v>101.07791657999999</v>
      </c>
      <c r="L7988">
        <v>98.677957860000006</v>
      </c>
      <c r="M7988">
        <v>96.366106709999997</v>
      </c>
      <c r="N7988">
        <v>94.138367700000003</v>
      </c>
    </row>
    <row r="7989" spans="1:14" x14ac:dyDescent="0.45">
      <c r="A7989" t="s">
        <v>993</v>
      </c>
      <c r="B7989" s="6">
        <v>42494</v>
      </c>
      <c r="C7989">
        <v>2</v>
      </c>
      <c r="D7989" s="6">
        <v>45050</v>
      </c>
      <c r="E7989" s="6">
        <v>42494</v>
      </c>
      <c r="F7989">
        <v>110.92953052</v>
      </c>
      <c r="G7989">
        <v>108.87180443</v>
      </c>
      <c r="H7989">
        <v>106.86377095</v>
      </c>
      <c r="I7989">
        <v>104.90391182</v>
      </c>
      <c r="J7989">
        <v>102.9907659</v>
      </c>
      <c r="K7989">
        <v>101.12292662</v>
      </c>
      <c r="L7989">
        <v>99.299039530000002</v>
      </c>
      <c r="M7989">
        <v>97.517799969999999</v>
      </c>
      <c r="N7989">
        <v>95.777950899999993</v>
      </c>
    </row>
    <row r="7990" spans="1:14" x14ac:dyDescent="0.45">
      <c r="A7990" t="s">
        <v>1089</v>
      </c>
      <c r="B7990" s="6">
        <v>42501</v>
      </c>
      <c r="C7990">
        <v>2.42</v>
      </c>
      <c r="D7990" s="6">
        <v>46153</v>
      </c>
      <c r="E7990" s="6">
        <v>42501</v>
      </c>
      <c r="F7990">
        <v>126.08063285</v>
      </c>
      <c r="G7990">
        <v>120.68601864</v>
      </c>
      <c r="H7990">
        <v>115.56818679</v>
      </c>
      <c r="I7990">
        <v>110.71129682</v>
      </c>
      <c r="J7990">
        <v>106.10050197</v>
      </c>
      <c r="K7990">
        <v>101.72188137000001</v>
      </c>
      <c r="L7990">
        <v>97.562377369999993</v>
      </c>
      <c r="M7990">
        <v>93.609737370000005</v>
      </c>
      <c r="N7990">
        <v>89.852459870000004</v>
      </c>
    </row>
    <row r="7991" spans="1:14" x14ac:dyDescent="0.45">
      <c r="A7991" t="s">
        <v>1115</v>
      </c>
      <c r="B7991" s="6">
        <v>42501</v>
      </c>
      <c r="C7991">
        <v>2.48</v>
      </c>
      <c r="D7991" s="6">
        <v>47980</v>
      </c>
      <c r="E7991" s="6">
        <v>42501</v>
      </c>
      <c r="F7991">
        <v>129.13184426999999</v>
      </c>
      <c r="G7991">
        <v>122.51137318000001</v>
      </c>
      <c r="H7991">
        <v>116.36126083000001</v>
      </c>
      <c r="I7991">
        <v>110.64271273</v>
      </c>
      <c r="J7991">
        <v>105.32046869</v>
      </c>
      <c r="K7991">
        <v>100.36245512000001</v>
      </c>
      <c r="L7991">
        <v>95.739473840000002</v>
      </c>
      <c r="M7991">
        <v>91.424923239999998</v>
      </c>
      <c r="N7991">
        <v>87.394548349999994</v>
      </c>
    </row>
    <row r="7992" spans="1:14" x14ac:dyDescent="0.45">
      <c r="A7992" t="s">
        <v>1080</v>
      </c>
      <c r="B7992" s="6">
        <v>42513</v>
      </c>
      <c r="C7992">
        <v>2.2000000000000002</v>
      </c>
      <c r="D7992" s="6">
        <v>46168</v>
      </c>
      <c r="E7992" s="6">
        <v>42513</v>
      </c>
      <c r="F7992">
        <v>124.76902008</v>
      </c>
      <c r="G7992">
        <v>119.59561063</v>
      </c>
      <c r="H7992">
        <v>114.68607492</v>
      </c>
      <c r="I7992">
        <v>110.02528633999999</v>
      </c>
      <c r="J7992">
        <v>105.59907239</v>
      </c>
      <c r="K7992">
        <v>101.39414914</v>
      </c>
      <c r="L7992">
        <v>97.398060509999993</v>
      </c>
      <c r="M7992">
        <v>93.599122080000001</v>
      </c>
      <c r="N7992">
        <v>89.986368990000003</v>
      </c>
    </row>
    <row r="7993" spans="1:14" x14ac:dyDescent="0.45">
      <c r="A7993" t="s">
        <v>1166</v>
      </c>
      <c r="B7993" s="6">
        <v>42514</v>
      </c>
      <c r="C7993">
        <v>2.06</v>
      </c>
      <c r="D7993" s="6">
        <v>45070</v>
      </c>
      <c r="E7993" s="6">
        <v>42514</v>
      </c>
      <c r="F7993">
        <v>111.33608519000001</v>
      </c>
      <c r="G7993">
        <v>109.21462654</v>
      </c>
      <c r="H7993">
        <v>107.14580850999999</v>
      </c>
      <c r="I7993">
        <v>105.12797689</v>
      </c>
      <c r="J7993">
        <v>103.15954168</v>
      </c>
      <c r="K7993">
        <v>101.23897406</v>
      </c>
      <c r="L7993">
        <v>99.364803570000007</v>
      </c>
      <c r="M7993">
        <v>97.535615429999993</v>
      </c>
      <c r="N7993">
        <v>95.750047980000005</v>
      </c>
    </row>
    <row r="7994" spans="1:14" x14ac:dyDescent="0.45">
      <c r="A7994" t="s">
        <v>1165</v>
      </c>
      <c r="B7994" s="6">
        <v>42473</v>
      </c>
      <c r="C7994">
        <v>2.48</v>
      </c>
      <c r="D7994" s="6">
        <v>46125</v>
      </c>
      <c r="E7994" s="6">
        <v>42473</v>
      </c>
      <c r="F7994">
        <v>126.06467956</v>
      </c>
      <c r="G7994">
        <v>120.74773254999999</v>
      </c>
      <c r="H7994">
        <v>115.69966493</v>
      </c>
      <c r="I7994">
        <v>110.90531376</v>
      </c>
      <c r="J7994">
        <v>106.35045272000001</v>
      </c>
      <c r="K7994">
        <v>102.0217293</v>
      </c>
      <c r="L7994">
        <v>97.906606589999996</v>
      </c>
      <c r="M7994">
        <v>93.993309170000003</v>
      </c>
      <c r="N7994">
        <v>90.270772930000007</v>
      </c>
    </row>
    <row r="7995" spans="1:14" x14ac:dyDescent="0.45">
      <c r="A7995" t="s">
        <v>1048</v>
      </c>
      <c r="B7995" s="6">
        <v>42473</v>
      </c>
      <c r="C7995">
        <v>2.48</v>
      </c>
      <c r="D7995" s="6">
        <v>46125</v>
      </c>
      <c r="E7995" s="6">
        <v>42473</v>
      </c>
      <c r="F7995">
        <v>126.06467956</v>
      </c>
      <c r="G7995">
        <v>120.74773254999999</v>
      </c>
      <c r="H7995">
        <v>115.69966493</v>
      </c>
      <c r="I7995">
        <v>110.90531376</v>
      </c>
      <c r="J7995">
        <v>106.35045272000001</v>
      </c>
      <c r="K7995">
        <v>102.0217293</v>
      </c>
      <c r="L7995">
        <v>97.906606589999996</v>
      </c>
      <c r="M7995">
        <v>93.993309170000003</v>
      </c>
      <c r="N7995">
        <v>90.270772930000007</v>
      </c>
    </row>
    <row r="7996" spans="1:14" x14ac:dyDescent="0.45">
      <c r="A7996" t="s">
        <v>1123</v>
      </c>
      <c r="B7996" s="6">
        <v>42473</v>
      </c>
      <c r="C7996">
        <v>2.3199999999999998</v>
      </c>
      <c r="D7996" s="6">
        <v>46125</v>
      </c>
      <c r="E7996" s="6">
        <v>42473</v>
      </c>
      <c r="F7996">
        <v>121.85266645999999</v>
      </c>
      <c r="G7996">
        <v>117.3525278</v>
      </c>
      <c r="H7996">
        <v>113.06820403</v>
      </c>
      <c r="I7996">
        <v>108.9878681</v>
      </c>
      <c r="J7996">
        <v>105.10041115</v>
      </c>
      <c r="K7996">
        <v>101.39539488</v>
      </c>
      <c r="L7996">
        <v>97.863007330000002</v>
      </c>
      <c r="M7996">
        <v>94.494021799999999</v>
      </c>
      <c r="N7996">
        <v>91.27975868</v>
      </c>
    </row>
    <row r="7997" spans="1:14" x14ac:dyDescent="0.45">
      <c r="A7997" t="s">
        <v>1239</v>
      </c>
      <c r="B7997" s="6">
        <v>42473</v>
      </c>
      <c r="C7997">
        <v>2.48</v>
      </c>
      <c r="D7997" s="6">
        <v>46125</v>
      </c>
      <c r="E7997" s="6">
        <v>42473</v>
      </c>
      <c r="F7997">
        <v>126.06467956</v>
      </c>
      <c r="G7997">
        <v>120.74773254999999</v>
      </c>
      <c r="H7997">
        <v>115.69966493</v>
      </c>
      <c r="I7997">
        <v>110.90531376</v>
      </c>
      <c r="J7997">
        <v>106.35045272000001</v>
      </c>
      <c r="K7997">
        <v>102.0217293</v>
      </c>
      <c r="L7997">
        <v>97.906606589999996</v>
      </c>
      <c r="M7997">
        <v>93.993309170000003</v>
      </c>
      <c r="N7997">
        <v>90.270772930000007</v>
      </c>
    </row>
    <row r="7998" spans="1:14" x14ac:dyDescent="0.45">
      <c r="A7998" t="s">
        <v>1088</v>
      </c>
      <c r="B7998" s="6">
        <v>42481</v>
      </c>
      <c r="C7998">
        <v>2.2599999999999998</v>
      </c>
      <c r="D7998" s="6">
        <v>46133</v>
      </c>
      <c r="E7998" s="6">
        <v>42481</v>
      </c>
      <c r="F7998">
        <v>124.69592093999999</v>
      </c>
      <c r="G7998">
        <v>119.61419008999999</v>
      </c>
      <c r="H7998">
        <v>114.78706102</v>
      </c>
      <c r="I7998">
        <v>110.20020538999999</v>
      </c>
      <c r="J7998">
        <v>105.84018129</v>
      </c>
      <c r="K7998">
        <v>101.69437356</v>
      </c>
      <c r="L7998">
        <v>97.750938509999997</v>
      </c>
      <c r="M7998">
        <v>93.998752539999998</v>
      </c>
      <c r="N7998">
        <v>90.427364539999999</v>
      </c>
    </row>
    <row r="7999" spans="1:14" x14ac:dyDescent="0.45">
      <c r="A7999" t="s">
        <v>1257</v>
      </c>
      <c r="B7999" s="6">
        <v>42487</v>
      </c>
      <c r="C7999">
        <v>2.09</v>
      </c>
      <c r="D7999" s="6">
        <v>46139</v>
      </c>
      <c r="E7999" s="6">
        <v>42487</v>
      </c>
      <c r="F7999">
        <v>114.35957148999999</v>
      </c>
      <c r="G7999">
        <v>111.46368771</v>
      </c>
      <c r="H7999">
        <v>108.6788143</v>
      </c>
      <c r="I7999">
        <v>105.99972475</v>
      </c>
      <c r="J7999">
        <v>103.42147831</v>
      </c>
      <c r="K7999">
        <v>100.93940231000001</v>
      </c>
      <c r="L7999">
        <v>98.549075680000001</v>
      </c>
      <c r="M7999">
        <v>96.246313630000003</v>
      </c>
      <c r="N7999">
        <v>94.027153380000001</v>
      </c>
    </row>
    <row r="8000" spans="1:14" x14ac:dyDescent="0.45">
      <c r="A8000" t="s">
        <v>1224</v>
      </c>
      <c r="B8000" s="6">
        <v>42461</v>
      </c>
      <c r="C8000">
        <v>2.02</v>
      </c>
      <c r="D8000" s="6">
        <v>45019</v>
      </c>
      <c r="E8000" s="6">
        <v>42461</v>
      </c>
      <c r="F8000">
        <v>110.47994242999999</v>
      </c>
      <c r="G8000">
        <v>108.51642198</v>
      </c>
      <c r="H8000">
        <v>106.59841654</v>
      </c>
      <c r="I8000">
        <v>104.72459302999999</v>
      </c>
      <c r="J8000">
        <v>102.89366624</v>
      </c>
      <c r="K8000">
        <v>101.10439679</v>
      </c>
      <c r="L8000">
        <v>99.355589140000006</v>
      </c>
      <c r="M8000">
        <v>97.646089799999999</v>
      </c>
      <c r="N8000">
        <v>95.974785539999999</v>
      </c>
    </row>
    <row r="8001" spans="1:14" x14ac:dyDescent="0.45">
      <c r="A8001" t="s">
        <v>1191</v>
      </c>
      <c r="B8001" s="6">
        <v>42464</v>
      </c>
      <c r="C8001">
        <v>2.48</v>
      </c>
      <c r="D8001" s="6">
        <v>47942</v>
      </c>
      <c r="E8001" s="6">
        <v>42464</v>
      </c>
      <c r="F8001">
        <v>128.91666287999999</v>
      </c>
      <c r="G8001">
        <v>122.361904</v>
      </c>
      <c r="H8001">
        <v>116.26932696</v>
      </c>
      <c r="I8001">
        <v>110.60108207</v>
      </c>
      <c r="J8001">
        <v>105.32274475</v>
      </c>
      <c r="K8001">
        <v>100.40298075</v>
      </c>
      <c r="L8001">
        <v>95.813246169999999</v>
      </c>
      <c r="M8001">
        <v>91.52751868</v>
      </c>
      <c r="N8001">
        <v>87.522056300000003</v>
      </c>
    </row>
    <row r="8002" spans="1:14" x14ac:dyDescent="0.45">
      <c r="A8002" t="s">
        <v>1196</v>
      </c>
      <c r="B8002" s="6">
        <v>42472</v>
      </c>
      <c r="C8002">
        <v>2.48</v>
      </c>
      <c r="D8002" s="6">
        <v>47952</v>
      </c>
      <c r="E8002" s="6">
        <v>42472</v>
      </c>
      <c r="F8002">
        <v>128.91778006000001</v>
      </c>
      <c r="G8002">
        <v>122.36261399999999</v>
      </c>
      <c r="H8002">
        <v>116.2696997</v>
      </c>
      <c r="I8002">
        <v>110.60117721</v>
      </c>
      <c r="J8002">
        <v>105.32261309</v>
      </c>
      <c r="K8002">
        <v>100.40266549</v>
      </c>
      <c r="L8002">
        <v>95.812783969999998</v>
      </c>
      <c r="M8002">
        <v>91.526940600000003</v>
      </c>
      <c r="N8002">
        <v>87.521388560000005</v>
      </c>
    </row>
    <row r="8003" spans="1:14" x14ac:dyDescent="0.45">
      <c r="A8003" t="s">
        <v>969</v>
      </c>
      <c r="B8003" s="6">
        <v>42473</v>
      </c>
      <c r="C8003">
        <v>2.5499999999999998</v>
      </c>
      <c r="D8003" s="6">
        <v>47952</v>
      </c>
      <c r="E8003" s="6">
        <v>42473</v>
      </c>
      <c r="F8003">
        <v>129.35443935999999</v>
      </c>
      <c r="G8003">
        <v>122.77691838</v>
      </c>
      <c r="H8003">
        <v>116.66322273999999</v>
      </c>
      <c r="I8003">
        <v>110.97536372</v>
      </c>
      <c r="J8003">
        <v>105.67879083</v>
      </c>
      <c r="K8003">
        <v>100.74205558</v>
      </c>
      <c r="L8003">
        <v>96.136510479999998</v>
      </c>
      <c r="M8003">
        <v>91.836039020000001</v>
      </c>
      <c r="N8003">
        <v>87.816813629999999</v>
      </c>
    </row>
    <row r="8004" spans="1:14" x14ac:dyDescent="0.45">
      <c r="A8004" t="s">
        <v>1163</v>
      </c>
      <c r="B8004" s="6">
        <v>42473</v>
      </c>
      <c r="C8004">
        <v>2.5499999999999998</v>
      </c>
      <c r="D8004" s="6">
        <v>47952</v>
      </c>
      <c r="E8004" s="6">
        <v>42473</v>
      </c>
      <c r="F8004">
        <v>129.35443960000001</v>
      </c>
      <c r="G8004">
        <v>122.77691853</v>
      </c>
      <c r="H8004">
        <v>116.66322282</v>
      </c>
      <c r="I8004">
        <v>110.97536375</v>
      </c>
      <c r="J8004">
        <v>105.67879081</v>
      </c>
      <c r="K8004">
        <v>100.74205551999999</v>
      </c>
      <c r="L8004">
        <v>96.136510389999998</v>
      </c>
      <c r="M8004">
        <v>91.836038909999999</v>
      </c>
      <c r="N8004">
        <v>87.816813499999995</v>
      </c>
    </row>
    <row r="8005" spans="1:14" x14ac:dyDescent="0.45">
      <c r="A8005" t="s">
        <v>1128</v>
      </c>
      <c r="B8005" s="6">
        <v>42473</v>
      </c>
      <c r="C8005">
        <v>1.78</v>
      </c>
      <c r="D8005" s="6">
        <v>46125</v>
      </c>
      <c r="E8005" s="6">
        <v>42473</v>
      </c>
      <c r="F8005">
        <v>113.93202762</v>
      </c>
      <c r="G8005">
        <v>111.04027112999999</v>
      </c>
      <c r="H8005">
        <v>108.2595604</v>
      </c>
      <c r="I8005">
        <v>105.58465937</v>
      </c>
      <c r="J8005">
        <v>103.01061876</v>
      </c>
      <c r="K8005">
        <v>100.5327582</v>
      </c>
      <c r="L8005">
        <v>98.146649749999995</v>
      </c>
      <c r="M8005">
        <v>95.848102470000001</v>
      </c>
      <c r="N8005">
        <v>93.633148030000001</v>
      </c>
    </row>
    <row r="8006" spans="1:14" x14ac:dyDescent="0.45">
      <c r="A8006" t="s">
        <v>1272</v>
      </c>
      <c r="B8006" s="6">
        <v>42412</v>
      </c>
      <c r="C8006">
        <v>1.94</v>
      </c>
      <c r="D8006" s="6">
        <v>46065</v>
      </c>
      <c r="E8006" s="6">
        <v>42412</v>
      </c>
      <c r="F8006">
        <v>113.50046741</v>
      </c>
      <c r="G8006">
        <v>110.72436689</v>
      </c>
      <c r="H8006">
        <v>108.05166063</v>
      </c>
      <c r="I8006">
        <v>105.47759855</v>
      </c>
      <c r="J8006">
        <v>102.99768509</v>
      </c>
      <c r="K8006">
        <v>100.60766372000001</v>
      </c>
      <c r="L8006">
        <v>98.303502510000001</v>
      </c>
      <c r="M8006">
        <v>96.081380609999997</v>
      </c>
      <c r="N8006">
        <v>93.937675749999997</v>
      </c>
    </row>
    <row r="8007" spans="1:14" x14ac:dyDescent="0.45">
      <c r="A8007" t="s">
        <v>1066</v>
      </c>
      <c r="B8007" s="6">
        <v>42430</v>
      </c>
      <c r="C8007">
        <v>2.02</v>
      </c>
      <c r="D8007" s="6">
        <v>44986</v>
      </c>
      <c r="E8007" s="6">
        <v>42430</v>
      </c>
      <c r="F8007">
        <v>109.97363769</v>
      </c>
      <c r="G8007">
        <v>108.11485450000001</v>
      </c>
      <c r="H8007">
        <v>106.29795855</v>
      </c>
      <c r="I8007">
        <v>104.52160259999999</v>
      </c>
      <c r="J8007">
        <v>102.78449792000001</v>
      </c>
      <c r="K8007">
        <v>101.08541103</v>
      </c>
      <c r="L8007">
        <v>99.423160679999995</v>
      </c>
      <c r="M8007">
        <v>97.79661505</v>
      </c>
      <c r="N8007">
        <v>96.204689070000001</v>
      </c>
    </row>
    <row r="8008" spans="1:14" x14ac:dyDescent="0.45">
      <c r="A8008" t="s">
        <v>976</v>
      </c>
      <c r="B8008" s="6">
        <v>42432</v>
      </c>
      <c r="C8008">
        <v>2.14</v>
      </c>
      <c r="D8008" s="6">
        <v>46084</v>
      </c>
      <c r="E8008" s="6">
        <v>42432</v>
      </c>
      <c r="F8008">
        <v>114.49382083</v>
      </c>
      <c r="G8008">
        <v>111.59623597</v>
      </c>
      <c r="H8008">
        <v>108.80909219999999</v>
      </c>
      <c r="I8008">
        <v>106.12722942000001</v>
      </c>
      <c r="J8008">
        <v>103.54576717</v>
      </c>
      <c r="K8008">
        <v>101.06008748000001</v>
      </c>
      <c r="L8008">
        <v>98.665818920000007</v>
      </c>
      <c r="M8008">
        <v>96.358821660000004</v>
      </c>
      <c r="N8008">
        <v>94.135173649999999</v>
      </c>
    </row>
    <row r="8009" spans="1:14" x14ac:dyDescent="0.45">
      <c r="A8009" t="s">
        <v>1231</v>
      </c>
      <c r="B8009" s="6">
        <v>42436</v>
      </c>
      <c r="C8009">
        <v>2.17</v>
      </c>
      <c r="D8009" s="6">
        <v>46087</v>
      </c>
      <c r="E8009" s="6">
        <v>42436</v>
      </c>
      <c r="F8009">
        <v>114.35126864</v>
      </c>
      <c r="G8009">
        <v>111.50575571</v>
      </c>
      <c r="H8009">
        <v>108.76771744</v>
      </c>
      <c r="I8009">
        <v>106.13215565</v>
      </c>
      <c r="J8009">
        <v>103.59434297</v>
      </c>
      <c r="K8009">
        <v>101.14980611999999</v>
      </c>
      <c r="L8009">
        <v>98.794310429999996</v>
      </c>
      <c r="M8009">
        <v>96.523845370000004</v>
      </c>
      <c r="N8009">
        <v>94.334611050000007</v>
      </c>
    </row>
    <row r="8010" spans="1:14" x14ac:dyDescent="0.45">
      <c r="A8010" t="s">
        <v>1173</v>
      </c>
      <c r="B8010" s="6">
        <v>42457</v>
      </c>
      <c r="C8010">
        <v>2.54</v>
      </c>
      <c r="D8010" s="6">
        <v>46111</v>
      </c>
      <c r="E8010" s="6">
        <v>42457</v>
      </c>
      <c r="F8010">
        <v>125.02361045000001</v>
      </c>
      <c r="G8010">
        <v>120.00324405000001</v>
      </c>
      <c r="H8010">
        <v>115.23104436</v>
      </c>
      <c r="I8010">
        <v>110.69322938000001</v>
      </c>
      <c r="J8010">
        <v>106.37685814</v>
      </c>
      <c r="K8010">
        <v>102.26977491</v>
      </c>
      <c r="L8010">
        <v>98.360557389999997</v>
      </c>
      <c r="M8010">
        <v>94.638468639999999</v>
      </c>
      <c r="N8010">
        <v>91.093412369999996</v>
      </c>
    </row>
    <row r="8011" spans="1:14" x14ac:dyDescent="0.45">
      <c r="A8011" t="s">
        <v>1266</v>
      </c>
      <c r="B8011" s="6">
        <v>42458</v>
      </c>
      <c r="C8011">
        <v>2.48</v>
      </c>
      <c r="D8011" s="6">
        <v>46111</v>
      </c>
      <c r="E8011" s="6">
        <v>42458</v>
      </c>
      <c r="F8011">
        <v>124.73537072000001</v>
      </c>
      <c r="G8011">
        <v>119.72479197</v>
      </c>
      <c r="H8011">
        <v>114.96193303</v>
      </c>
      <c r="I8011">
        <v>110.43303563000001</v>
      </c>
      <c r="J8011">
        <v>106.12518113</v>
      </c>
      <c r="K8011">
        <v>102.02623481000001</v>
      </c>
      <c r="L8011">
        <v>98.124794140000006</v>
      </c>
      <c r="M8011">
        <v>94.410140810000001</v>
      </c>
      <c r="N8011">
        <v>90.872196070000001</v>
      </c>
    </row>
    <row r="8012" spans="1:14" x14ac:dyDescent="0.45">
      <c r="A8012" t="s">
        <v>1189</v>
      </c>
      <c r="B8012" s="6">
        <v>42409</v>
      </c>
      <c r="C8012">
        <v>2.4500000000000002</v>
      </c>
      <c r="D8012" s="6">
        <v>47889</v>
      </c>
      <c r="E8012" s="6">
        <v>42409</v>
      </c>
      <c r="F8012">
        <v>128.30490965999999</v>
      </c>
      <c r="G8012">
        <v>121.88943589</v>
      </c>
      <c r="H8012">
        <v>115.91955555</v>
      </c>
      <c r="I8012">
        <v>110.35928624</v>
      </c>
      <c r="J8012">
        <v>105.17585938000001</v>
      </c>
      <c r="K8012">
        <v>100.33940978</v>
      </c>
      <c r="L8012">
        <v>95.822697329999997</v>
      </c>
      <c r="M8012">
        <v>91.600857129999994</v>
      </c>
      <c r="N8012">
        <v>87.651174999999995</v>
      </c>
    </row>
    <row r="8013" spans="1:14" x14ac:dyDescent="0.45">
      <c r="A8013" t="s">
        <v>1102</v>
      </c>
      <c r="B8013" s="6">
        <v>42410</v>
      </c>
      <c r="C8013">
        <v>1.78</v>
      </c>
      <c r="D8013" s="6">
        <v>46063</v>
      </c>
      <c r="E8013" s="6">
        <v>42410</v>
      </c>
      <c r="F8013">
        <v>113.49740920000001</v>
      </c>
      <c r="G8013">
        <v>110.71415231</v>
      </c>
      <c r="H8013">
        <v>108.0347768</v>
      </c>
      <c r="I8013">
        <v>105.45450058999999</v>
      </c>
      <c r="J8013">
        <v>102.96879841000001</v>
      </c>
      <c r="K8013">
        <v>100.57338611</v>
      </c>
      <c r="L8013">
        <v>98.264206060000006</v>
      </c>
      <c r="M8013">
        <v>96.037413540000003</v>
      </c>
      <c r="N8013">
        <v>93.889364</v>
      </c>
    </row>
    <row r="8014" spans="1:14" x14ac:dyDescent="0.45">
      <c r="A8014" t="s">
        <v>1167</v>
      </c>
      <c r="B8014" s="6">
        <v>42410</v>
      </c>
      <c r="C8014">
        <v>2.2799999999999998</v>
      </c>
      <c r="D8014" s="6">
        <v>47889</v>
      </c>
      <c r="E8014" s="6">
        <v>42410</v>
      </c>
      <c r="F8014">
        <v>128.19841023000001</v>
      </c>
      <c r="G8014">
        <v>121.76548047999999</v>
      </c>
      <c r="H8014">
        <v>115.78047376000001</v>
      </c>
      <c r="I8014">
        <v>110.2071421</v>
      </c>
      <c r="J8014">
        <v>105.01248153</v>
      </c>
      <c r="K8014">
        <v>100.16641822</v>
      </c>
      <c r="L8014">
        <v>95.641526929999998</v>
      </c>
      <c r="M8014">
        <v>91.412778500000002</v>
      </c>
      <c r="N8014">
        <v>87.457312959999996</v>
      </c>
    </row>
    <row r="8015" spans="1:14" x14ac:dyDescent="0.45">
      <c r="A8015" t="s">
        <v>1107</v>
      </c>
      <c r="B8015" s="6">
        <v>42410</v>
      </c>
      <c r="C8015">
        <v>1.78</v>
      </c>
      <c r="D8015" s="6">
        <v>46063</v>
      </c>
      <c r="E8015" s="6">
        <v>42410</v>
      </c>
      <c r="F8015">
        <v>113.49741743</v>
      </c>
      <c r="G8015">
        <v>110.71415858</v>
      </c>
      <c r="H8015">
        <v>108.03478124</v>
      </c>
      <c r="I8015">
        <v>105.4545033</v>
      </c>
      <c r="J8015">
        <v>102.96879948</v>
      </c>
      <c r="K8015">
        <v>100.57338566</v>
      </c>
      <c r="L8015">
        <v>98.264204179999993</v>
      </c>
      <c r="M8015">
        <v>96.037410309999999</v>
      </c>
      <c r="N8015">
        <v>93.889359510000006</v>
      </c>
    </row>
    <row r="8016" spans="1:14" x14ac:dyDescent="0.45">
      <c r="A8016" t="s">
        <v>1017</v>
      </c>
      <c r="B8016" s="6">
        <v>42411</v>
      </c>
      <c r="C8016">
        <v>1.83</v>
      </c>
      <c r="D8016" s="6">
        <v>46064</v>
      </c>
      <c r="E8016" s="6">
        <v>42411</v>
      </c>
      <c r="F8016">
        <v>113.20275110999999</v>
      </c>
      <c r="G8016">
        <v>110.43414811</v>
      </c>
      <c r="H8016">
        <v>107.76865728</v>
      </c>
      <c r="I8016">
        <v>105.20154169</v>
      </c>
      <c r="J8016">
        <v>102.72831822000001</v>
      </c>
      <c r="K8016">
        <v>100.34474212000001</v>
      </c>
      <c r="L8016">
        <v>98.046792569999994</v>
      </c>
      <c r="M8016">
        <v>95.83065929</v>
      </c>
      <c r="N8016">
        <v>93.692729959999994</v>
      </c>
    </row>
    <row r="8017" spans="1:14" x14ac:dyDescent="0.45">
      <c r="A8017" t="s">
        <v>974</v>
      </c>
      <c r="B8017" s="6">
        <v>42412</v>
      </c>
      <c r="C8017">
        <v>1.57</v>
      </c>
      <c r="D8017" s="6">
        <v>44970</v>
      </c>
      <c r="E8017" s="6">
        <v>42412</v>
      </c>
      <c r="F8017">
        <v>104.79618571</v>
      </c>
      <c r="G8017">
        <v>103.84022674000001</v>
      </c>
      <c r="H8017">
        <v>102.90261829000001</v>
      </c>
      <c r="I8017">
        <v>101.9828215</v>
      </c>
      <c r="J8017">
        <v>101.08031919</v>
      </c>
      <c r="K8017">
        <v>100.19461473</v>
      </c>
      <c r="L8017">
        <v>99.325230970000007</v>
      </c>
      <c r="M8017">
        <v>98.471709300000001</v>
      </c>
      <c r="N8017">
        <v>97.633608719999998</v>
      </c>
    </row>
    <row r="8018" spans="1:14" x14ac:dyDescent="0.45">
      <c r="A8018" t="s">
        <v>1024</v>
      </c>
      <c r="B8018" s="6">
        <v>42384</v>
      </c>
      <c r="C8018">
        <v>2.1800000000000002</v>
      </c>
      <c r="D8018" s="6">
        <v>46037</v>
      </c>
      <c r="E8018" s="6">
        <v>42384</v>
      </c>
      <c r="F8018">
        <v>113.92126777999999</v>
      </c>
      <c r="G8018">
        <v>111.18308571</v>
      </c>
      <c r="H8018">
        <v>108.54541836</v>
      </c>
      <c r="I8018">
        <v>106.00370633999999</v>
      </c>
      <c r="J8018">
        <v>103.55363174999999</v>
      </c>
      <c r="K8018">
        <v>101.19110363</v>
      </c>
      <c r="L8018">
        <v>98.912244419999993</v>
      </c>
      <c r="M8018">
        <v>96.713377289999997</v>
      </c>
      <c r="N8018">
        <v>94.591014299999998</v>
      </c>
    </row>
    <row r="8019" spans="1:14" x14ac:dyDescent="0.45">
      <c r="A8019" t="s">
        <v>1282</v>
      </c>
      <c r="B8019" s="6">
        <v>42388</v>
      </c>
      <c r="C8019">
        <v>2.77</v>
      </c>
      <c r="D8019" s="6">
        <v>47869</v>
      </c>
      <c r="E8019" s="6">
        <v>42388</v>
      </c>
      <c r="F8019">
        <v>132.04197486999999</v>
      </c>
      <c r="G8019">
        <v>125.03229071</v>
      </c>
      <c r="H8019">
        <v>118.52474989</v>
      </c>
      <c r="I8019">
        <v>112.47756262</v>
      </c>
      <c r="J8019">
        <v>106.85278022999999</v>
      </c>
      <c r="K8019">
        <v>101.61591385</v>
      </c>
      <c r="L8019">
        <v>96.735593510000001</v>
      </c>
      <c r="M8019">
        <v>92.183263080000003</v>
      </c>
      <c r="N8019">
        <v>87.932907060000005</v>
      </c>
    </row>
    <row r="8020" spans="1:14" x14ac:dyDescent="0.45">
      <c r="A8020" t="s">
        <v>1256</v>
      </c>
      <c r="B8020" s="6">
        <v>42395</v>
      </c>
      <c r="C8020">
        <v>2.52</v>
      </c>
      <c r="D8020" s="6">
        <v>46048</v>
      </c>
      <c r="E8020" s="6">
        <v>42395</v>
      </c>
      <c r="F8020">
        <v>126.88680085</v>
      </c>
      <c r="G8020">
        <v>121.60440103000001</v>
      </c>
      <c r="H8020">
        <v>116.58220883</v>
      </c>
      <c r="I8020">
        <v>111.80584564</v>
      </c>
      <c r="J8020">
        <v>107.26181379000001</v>
      </c>
      <c r="K8020">
        <v>102.93743703</v>
      </c>
      <c r="L8020">
        <v>98.820805449999995</v>
      </c>
      <c r="M8020">
        <v>94.900724440000005</v>
      </c>
      <c r="N8020">
        <v>91.166667369999999</v>
      </c>
    </row>
    <row r="8021" spans="1:14" x14ac:dyDescent="0.45">
      <c r="A8021" t="s">
        <v>1062</v>
      </c>
      <c r="B8021" s="6">
        <v>42401</v>
      </c>
      <c r="C8021">
        <v>2.1</v>
      </c>
      <c r="D8021" s="6">
        <v>46055</v>
      </c>
      <c r="E8021" s="6">
        <v>42401</v>
      </c>
      <c r="F8021">
        <v>113.93191083000001</v>
      </c>
      <c r="G8021">
        <v>111.14562014000001</v>
      </c>
      <c r="H8021">
        <v>108.46306735</v>
      </c>
      <c r="I8021">
        <v>105.87948878</v>
      </c>
      <c r="J8021">
        <v>103.39037586000001</v>
      </c>
      <c r="K8021">
        <v>100.99145961000001</v>
      </c>
      <c r="L8021">
        <v>98.678696160000001</v>
      </c>
      <c r="M8021">
        <v>96.448253249999993</v>
      </c>
      <c r="N8021">
        <v>94.296497650000006</v>
      </c>
    </row>
    <row r="8022" spans="1:14" x14ac:dyDescent="0.45">
      <c r="A8022" t="s">
        <v>1188</v>
      </c>
      <c r="B8022" s="6">
        <v>42403</v>
      </c>
      <c r="C8022">
        <v>2.0699999999999998</v>
      </c>
      <c r="D8022" s="6">
        <v>44960</v>
      </c>
      <c r="E8022" s="6">
        <v>42403</v>
      </c>
      <c r="F8022">
        <v>109.66422928999999</v>
      </c>
      <c r="G8022">
        <v>107.88197298999999</v>
      </c>
      <c r="H8022">
        <v>106.13862106000001</v>
      </c>
      <c r="I8022">
        <v>104.43296290000001</v>
      </c>
      <c r="J8022">
        <v>102.76383849</v>
      </c>
      <c r="K8022">
        <v>101.13013577</v>
      </c>
      <c r="L8022">
        <v>99.530788040000004</v>
      </c>
      <c r="M8022">
        <v>97.964771690000006</v>
      </c>
      <c r="N8022">
        <v>96.431103919999998</v>
      </c>
    </row>
    <row r="8023" spans="1:14" x14ac:dyDescent="0.45">
      <c r="A8023" t="s">
        <v>1085</v>
      </c>
      <c r="B8023" s="6">
        <v>42409</v>
      </c>
      <c r="C8023">
        <v>1.91</v>
      </c>
      <c r="D8023" s="6">
        <v>46062</v>
      </c>
      <c r="E8023" s="6">
        <v>42409</v>
      </c>
      <c r="F8023">
        <v>113.41863742</v>
      </c>
      <c r="G8023">
        <v>110.64475933</v>
      </c>
      <c r="H8023">
        <v>107.97418236999999</v>
      </c>
      <c r="I8023">
        <v>105.40216137</v>
      </c>
      <c r="J8023">
        <v>102.92420538</v>
      </c>
      <c r="K8023">
        <v>100.53606223</v>
      </c>
      <c r="L8023">
        <v>98.233704020000005</v>
      </c>
      <c r="M8023">
        <v>96.013313760000003</v>
      </c>
      <c r="N8023">
        <v>93.871272730000001</v>
      </c>
    </row>
    <row r="8024" spans="1:14" x14ac:dyDescent="0.45">
      <c r="A8024" t="s">
        <v>1213</v>
      </c>
      <c r="B8024" s="6">
        <v>42361</v>
      </c>
      <c r="C8024">
        <v>2.64</v>
      </c>
      <c r="D8024" s="6">
        <v>46014</v>
      </c>
      <c r="E8024" s="6">
        <v>42361</v>
      </c>
      <c r="F8024">
        <v>118.80172976</v>
      </c>
      <c r="G8024">
        <v>115.24343372</v>
      </c>
      <c r="H8024">
        <v>111.83316262</v>
      </c>
      <c r="I8024">
        <v>108.56352421</v>
      </c>
      <c r="J8024">
        <v>105.42754791</v>
      </c>
      <c r="K8024">
        <v>102.41865798000001</v>
      </c>
      <c r="L8024">
        <v>99.530648459999995</v>
      </c>
      <c r="M8024">
        <v>96.757659970000006</v>
      </c>
      <c r="N8024">
        <v>94.094157989999999</v>
      </c>
    </row>
    <row r="8025" spans="1:14" x14ac:dyDescent="0.45">
      <c r="A8025" t="s">
        <v>1083</v>
      </c>
      <c r="B8025" s="6">
        <v>42361</v>
      </c>
      <c r="C8025">
        <v>2.2799999999999998</v>
      </c>
      <c r="D8025" s="6">
        <v>46014</v>
      </c>
      <c r="E8025" s="6">
        <v>42361</v>
      </c>
      <c r="F8025">
        <v>114.37129375000001</v>
      </c>
      <c r="G8025">
        <v>111.66333363</v>
      </c>
      <c r="H8025">
        <v>109.05356051</v>
      </c>
      <c r="I8025">
        <v>106.5375665</v>
      </c>
      <c r="J8025">
        <v>104.11117519</v>
      </c>
      <c r="K8025">
        <v>101.77042781999999</v>
      </c>
      <c r="L8025">
        <v>99.51157035</v>
      </c>
      <c r="M8025">
        <v>97.331041380000002</v>
      </c>
      <c r="N8025">
        <v>95.225460900000002</v>
      </c>
    </row>
    <row r="8026" spans="1:14" x14ac:dyDescent="0.45">
      <c r="A8026" t="s">
        <v>1203</v>
      </c>
      <c r="B8026" s="6">
        <v>42366</v>
      </c>
      <c r="C8026">
        <v>2.27</v>
      </c>
      <c r="D8026" s="6">
        <v>46020</v>
      </c>
      <c r="E8026" s="6">
        <v>42366</v>
      </c>
      <c r="F8026">
        <v>114.3465944</v>
      </c>
      <c r="G8026">
        <v>111.63884788999999</v>
      </c>
      <c r="H8026">
        <v>109.02930167</v>
      </c>
      <c r="I8026">
        <v>106.51354599</v>
      </c>
      <c r="J8026">
        <v>104.08740279</v>
      </c>
      <c r="K8026">
        <v>101.74691183</v>
      </c>
      <c r="L8026">
        <v>99.488317719999998</v>
      </c>
      <c r="M8026">
        <v>97.308057860000005</v>
      </c>
      <c r="N8026">
        <v>95.202751140000004</v>
      </c>
    </row>
    <row r="8027" spans="1:14" x14ac:dyDescent="0.45">
      <c r="A8027" t="s">
        <v>1064</v>
      </c>
      <c r="B8027" s="6">
        <v>42367</v>
      </c>
      <c r="C8027">
        <v>2.2799999999999998</v>
      </c>
      <c r="D8027" s="6">
        <v>46020</v>
      </c>
      <c r="E8027" s="6">
        <v>42367</v>
      </c>
      <c r="F8027">
        <v>114.37288194999999</v>
      </c>
      <c r="G8027">
        <v>111.66449732</v>
      </c>
      <c r="H8027">
        <v>109.05433606</v>
      </c>
      <c r="I8027">
        <v>106.53798741</v>
      </c>
      <c r="J8027">
        <v>104.11127233000001</v>
      </c>
      <c r="K8027">
        <v>101.77022965</v>
      </c>
      <c r="L8027">
        <v>99.511103079999998</v>
      </c>
      <c r="M8027">
        <v>97.330329180000007</v>
      </c>
      <c r="N8027">
        <v>95.224526080000004</v>
      </c>
    </row>
    <row r="8028" spans="1:14" x14ac:dyDescent="0.45">
      <c r="A8028" t="s">
        <v>1204</v>
      </c>
      <c r="B8028" s="6">
        <v>42373</v>
      </c>
      <c r="C8028">
        <v>2.4700000000000002</v>
      </c>
      <c r="D8028" s="6">
        <v>44930</v>
      </c>
      <c r="E8028" s="6">
        <v>42373</v>
      </c>
      <c r="F8028">
        <v>109.87192953</v>
      </c>
      <c r="G8028">
        <v>108.17022898</v>
      </c>
      <c r="H8028">
        <v>106.50439738999999</v>
      </c>
      <c r="I8028">
        <v>104.87336822</v>
      </c>
      <c r="J8028">
        <v>103.27611709</v>
      </c>
      <c r="K8028">
        <v>101.71165974</v>
      </c>
      <c r="L8028">
        <v>100.17904998</v>
      </c>
      <c r="M8028">
        <v>98.677377860000007</v>
      </c>
      <c r="N8028">
        <v>97.20576792</v>
      </c>
    </row>
    <row r="8029" spans="1:14" x14ac:dyDescent="0.45">
      <c r="A8029" t="s">
        <v>1271</v>
      </c>
      <c r="B8029" s="6">
        <v>42375</v>
      </c>
      <c r="C8029">
        <v>2.4300000000000002</v>
      </c>
      <c r="D8029" s="6">
        <v>46028</v>
      </c>
      <c r="E8029" s="6">
        <v>42375</v>
      </c>
      <c r="F8029">
        <v>114.58659098</v>
      </c>
      <c r="G8029">
        <v>111.83262003</v>
      </c>
      <c r="H8029">
        <v>109.17971138</v>
      </c>
      <c r="I8029">
        <v>106.62328264999999</v>
      </c>
      <c r="J8029">
        <v>104.15899408</v>
      </c>
      <c r="K8029">
        <v>101.78273387999999</v>
      </c>
      <c r="L8029">
        <v>99.490604619999999</v>
      </c>
      <c r="M8029">
        <v>97.278910530000005</v>
      </c>
      <c r="N8029">
        <v>95.144145649999999</v>
      </c>
    </row>
    <row r="8030" spans="1:14" x14ac:dyDescent="0.45">
      <c r="A8030" t="s">
        <v>1260</v>
      </c>
      <c r="B8030" s="6">
        <v>42339</v>
      </c>
      <c r="C8030">
        <v>2.44</v>
      </c>
      <c r="D8030" s="6">
        <v>44896</v>
      </c>
      <c r="E8030" s="6">
        <v>42339</v>
      </c>
      <c r="F8030">
        <v>109.25917122</v>
      </c>
      <c r="G8030">
        <v>107.66068082</v>
      </c>
      <c r="H8030">
        <v>106.09467259</v>
      </c>
      <c r="I8030">
        <v>104.56023438</v>
      </c>
      <c r="J8030">
        <v>103.05648764</v>
      </c>
      <c r="K8030">
        <v>101.58258594</v>
      </c>
      <c r="L8030">
        <v>100.13771349</v>
      </c>
      <c r="M8030">
        <v>98.72108369</v>
      </c>
      <c r="N8030">
        <v>97.331937909999994</v>
      </c>
    </row>
    <row r="8031" spans="1:14" x14ac:dyDescent="0.45">
      <c r="A8031" t="s">
        <v>1171</v>
      </c>
      <c r="B8031" s="6">
        <v>42342</v>
      </c>
      <c r="C8031">
        <v>2.2799999999999998</v>
      </c>
      <c r="D8031" s="6">
        <v>45995</v>
      </c>
      <c r="E8031" s="6">
        <v>42342</v>
      </c>
      <c r="F8031">
        <v>114.36624442</v>
      </c>
      <c r="G8031">
        <v>111.65963124</v>
      </c>
      <c r="H8031">
        <v>109.05109071</v>
      </c>
      <c r="I8031">
        <v>106.53622387</v>
      </c>
      <c r="J8031">
        <v>104.11086256</v>
      </c>
      <c r="K8031">
        <v>101.77105557</v>
      </c>
      <c r="L8031">
        <v>99.513055840000007</v>
      </c>
      <c r="M8031">
        <v>97.333308369999997</v>
      </c>
      <c r="N8031">
        <v>95.228439069999993</v>
      </c>
    </row>
    <row r="8032" spans="1:14" x14ac:dyDescent="0.45">
      <c r="A8032" t="s">
        <v>1279</v>
      </c>
      <c r="B8032" s="6">
        <v>42347</v>
      </c>
      <c r="C8032">
        <v>2.2200000000000002</v>
      </c>
      <c r="D8032" s="6">
        <v>46000</v>
      </c>
      <c r="E8032" s="6">
        <v>42347</v>
      </c>
      <c r="F8032">
        <v>114.21005047</v>
      </c>
      <c r="G8032">
        <v>111.50689375</v>
      </c>
      <c r="H8032">
        <v>108.90170177</v>
      </c>
      <c r="I8032">
        <v>106.39007941</v>
      </c>
      <c r="J8032">
        <v>103.9678622</v>
      </c>
      <c r="K8032">
        <v>101.63110254</v>
      </c>
      <c r="L8032">
        <v>99.376056770000005</v>
      </c>
      <c r="M8032">
        <v>97.199173239999993</v>
      </c>
      <c r="N8032">
        <v>95.097081040000006</v>
      </c>
    </row>
    <row r="8033" spans="1:14" x14ac:dyDescent="0.45">
      <c r="A8033" t="s">
        <v>1215</v>
      </c>
      <c r="B8033" s="6">
        <v>42348</v>
      </c>
      <c r="C8033">
        <v>2.16</v>
      </c>
      <c r="D8033" s="6">
        <v>44907</v>
      </c>
      <c r="E8033" s="6">
        <v>42348</v>
      </c>
      <c r="F8033">
        <v>104.95789444</v>
      </c>
      <c r="G8033">
        <v>104.08726568</v>
      </c>
      <c r="H8033">
        <v>103.23280172</v>
      </c>
      <c r="I8033">
        <v>102.39403706</v>
      </c>
      <c r="J8033">
        <v>101.57052461000001</v>
      </c>
      <c r="K8033">
        <v>100.76183476999999</v>
      </c>
      <c r="L8033">
        <v>99.967554590000006</v>
      </c>
      <c r="M8033">
        <v>99.187286880000002</v>
      </c>
      <c r="N8033">
        <v>98.420649479999994</v>
      </c>
    </row>
    <row r="8034" spans="1:14" x14ac:dyDescent="0.45">
      <c r="A8034" t="s">
        <v>1109</v>
      </c>
      <c r="B8034" s="6">
        <v>42353</v>
      </c>
      <c r="C8034">
        <v>2.46</v>
      </c>
      <c r="D8034" s="6">
        <v>46006</v>
      </c>
      <c r="E8034" s="6">
        <v>42353</v>
      </c>
      <c r="F8034">
        <v>114.42280525</v>
      </c>
      <c r="G8034">
        <v>111.72116144</v>
      </c>
      <c r="H8034">
        <v>109.1172347</v>
      </c>
      <c r="I8034">
        <v>106.60664903</v>
      </c>
      <c r="J8034">
        <v>104.18525765</v>
      </c>
      <c r="K8034">
        <v>101.84912924</v>
      </c>
      <c r="L8034">
        <v>99.594535280000002</v>
      </c>
      <c r="M8034">
        <v>97.417938050000004</v>
      </c>
      <c r="N8034">
        <v>95.315979580000004</v>
      </c>
    </row>
    <row r="8035" spans="1:14" x14ac:dyDescent="0.45">
      <c r="A8035" t="s">
        <v>1079</v>
      </c>
      <c r="B8035" s="6">
        <v>42354</v>
      </c>
      <c r="C8035">
        <v>2.2999999999999998</v>
      </c>
      <c r="D8035" s="6">
        <v>44546</v>
      </c>
      <c r="E8035" s="6">
        <v>42354</v>
      </c>
      <c r="F8035">
        <v>103.38689626999999</v>
      </c>
      <c r="G8035">
        <v>102.80882252000001</v>
      </c>
      <c r="H8035">
        <v>102.23726465999999</v>
      </c>
      <c r="I8035">
        <v>101.67211267</v>
      </c>
      <c r="J8035">
        <v>101.11325897</v>
      </c>
      <c r="K8035">
        <v>100.56059838</v>
      </c>
      <c r="L8035">
        <v>100.01402809</v>
      </c>
      <c r="M8035">
        <v>99.47344751</v>
      </c>
      <c r="N8035">
        <v>98.938758309999997</v>
      </c>
    </row>
    <row r="8036" spans="1:14" x14ac:dyDescent="0.45">
      <c r="A8036" t="s">
        <v>968</v>
      </c>
      <c r="B8036" s="6">
        <v>42321</v>
      </c>
      <c r="C8036">
        <v>1.8</v>
      </c>
      <c r="D8036" s="6">
        <v>44879</v>
      </c>
      <c r="E8036" s="6">
        <v>42321</v>
      </c>
      <c r="F8036">
        <v>104.41496481</v>
      </c>
      <c r="G8036">
        <v>103.59253837999999</v>
      </c>
      <c r="H8036">
        <v>102.78514468</v>
      </c>
      <c r="I8036">
        <v>101.99235182</v>
      </c>
      <c r="J8036">
        <v>101.21374505999999</v>
      </c>
      <c r="K8036">
        <v>100.44892590000001</v>
      </c>
      <c r="L8036">
        <v>99.697511340000005</v>
      </c>
      <c r="M8036">
        <v>98.959133050000005</v>
      </c>
      <c r="N8036">
        <v>98.233436650000002</v>
      </c>
    </row>
    <row r="8037" spans="1:14" x14ac:dyDescent="0.45">
      <c r="A8037" t="s">
        <v>967</v>
      </c>
      <c r="B8037" s="6">
        <v>42326</v>
      </c>
      <c r="C8037">
        <v>2.4</v>
      </c>
      <c r="D8037" s="6">
        <v>44883</v>
      </c>
      <c r="E8037" s="6">
        <v>42326</v>
      </c>
      <c r="F8037">
        <v>108.78971846</v>
      </c>
      <c r="G8037">
        <v>107.26525577</v>
      </c>
      <c r="H8037">
        <v>105.77108250000001</v>
      </c>
      <c r="I8037">
        <v>104.30636584</v>
      </c>
      <c r="J8037">
        <v>102.87030304</v>
      </c>
      <c r="K8037">
        <v>101.46212004</v>
      </c>
      <c r="L8037">
        <v>100.08107020999999</v>
      </c>
      <c r="M8037">
        <v>98.726433130000004</v>
      </c>
      <c r="N8037">
        <v>97.397513439999997</v>
      </c>
    </row>
    <row r="8038" spans="1:14" x14ac:dyDescent="0.45">
      <c r="A8038" t="s">
        <v>1004</v>
      </c>
      <c r="B8038" s="6">
        <v>42326</v>
      </c>
      <c r="C8038">
        <v>2.75</v>
      </c>
      <c r="D8038" s="6">
        <v>45979</v>
      </c>
      <c r="E8038" s="6">
        <v>42326</v>
      </c>
      <c r="F8038">
        <v>122.26127495999999</v>
      </c>
      <c r="G8038">
        <v>118.06804864</v>
      </c>
      <c r="H8038">
        <v>114.06260807</v>
      </c>
      <c r="I8038">
        <v>110.23526594000001</v>
      </c>
      <c r="J8038">
        <v>106.57689363</v>
      </c>
      <c r="K8038">
        <v>103.0788857</v>
      </c>
      <c r="L8038">
        <v>99.733126810000002</v>
      </c>
      <c r="M8038">
        <v>96.531960940000005</v>
      </c>
      <c r="N8038">
        <v>93.468162739999997</v>
      </c>
    </row>
    <row r="8039" spans="1:14" x14ac:dyDescent="0.45">
      <c r="A8039" t="s">
        <v>1105</v>
      </c>
      <c r="B8039" s="6">
        <v>42328</v>
      </c>
      <c r="C8039">
        <v>2.72</v>
      </c>
      <c r="D8039" s="6">
        <v>47807</v>
      </c>
      <c r="E8039" s="6">
        <v>42328</v>
      </c>
      <c r="F8039">
        <v>130.19228862</v>
      </c>
      <c r="G8039">
        <v>123.82399574999999</v>
      </c>
      <c r="H8039">
        <v>117.88895941</v>
      </c>
      <c r="I8039">
        <v>112.35287065999999</v>
      </c>
      <c r="J8039">
        <v>107.1844289</v>
      </c>
      <c r="K8039">
        <v>102.35505639</v>
      </c>
      <c r="L8039">
        <v>97.83864165</v>
      </c>
      <c r="M8039">
        <v>93.611308769999994</v>
      </c>
      <c r="N8039">
        <v>89.651209780000002</v>
      </c>
    </row>
    <row r="8040" spans="1:14" x14ac:dyDescent="0.45">
      <c r="A8040" t="s">
        <v>1097</v>
      </c>
      <c r="B8040" s="6">
        <v>42332</v>
      </c>
      <c r="C8040">
        <v>1.98</v>
      </c>
      <c r="D8040" s="6">
        <v>44888</v>
      </c>
      <c r="E8040" s="6">
        <v>42332</v>
      </c>
      <c r="F8040">
        <v>104.45874243</v>
      </c>
      <c r="G8040">
        <v>103.63582818</v>
      </c>
      <c r="H8040">
        <v>102.82796092</v>
      </c>
      <c r="I8040">
        <v>102.03470836</v>
      </c>
      <c r="J8040">
        <v>101.25565535</v>
      </c>
      <c r="K8040">
        <v>100.490403</v>
      </c>
      <c r="L8040">
        <v>99.738567919999994</v>
      </c>
      <c r="M8040">
        <v>98.999781369999994</v>
      </c>
      <c r="N8040">
        <v>98.273688609999994</v>
      </c>
    </row>
    <row r="8041" spans="1:14" x14ac:dyDescent="0.45">
      <c r="A8041" t="s">
        <v>1276</v>
      </c>
      <c r="B8041" s="6">
        <v>42333</v>
      </c>
      <c r="C8041">
        <v>2.41</v>
      </c>
      <c r="D8041" s="6">
        <v>45986</v>
      </c>
      <c r="E8041" s="6">
        <v>42333</v>
      </c>
      <c r="F8041">
        <v>114.0775108</v>
      </c>
      <c r="G8041">
        <v>111.43172173000001</v>
      </c>
      <c r="H8041">
        <v>108.88025401</v>
      </c>
      <c r="I8041">
        <v>106.41893496</v>
      </c>
      <c r="J8041">
        <v>104.0438082</v>
      </c>
      <c r="K8041">
        <v>101.75112086999999</v>
      </c>
      <c r="L8041">
        <v>99.537311700000004</v>
      </c>
      <c r="M8041">
        <v>97.39899982</v>
      </c>
      <c r="N8041">
        <v>95.332974359999994</v>
      </c>
    </row>
    <row r="8042" spans="1:14" x14ac:dyDescent="0.45">
      <c r="A8042" t="s">
        <v>1072</v>
      </c>
      <c r="B8042" s="6">
        <v>42283</v>
      </c>
      <c r="C8042">
        <v>2.21</v>
      </c>
      <c r="D8042" s="6">
        <v>44840</v>
      </c>
      <c r="E8042" s="6">
        <v>42283</v>
      </c>
      <c r="F8042">
        <v>104.37432812</v>
      </c>
      <c r="G8042">
        <v>103.59867282</v>
      </c>
      <c r="H8042">
        <v>102.83695659999999</v>
      </c>
      <c r="I8042">
        <v>102.08877852000001</v>
      </c>
      <c r="J8042">
        <v>101.35375366</v>
      </c>
      <c r="K8042">
        <v>100.63151234999999</v>
      </c>
      <c r="L8042">
        <v>99.921699340000004</v>
      </c>
      <c r="M8042">
        <v>99.223973130000005</v>
      </c>
      <c r="N8042">
        <v>98.538005220000002</v>
      </c>
    </row>
    <row r="8043" spans="1:14" x14ac:dyDescent="0.45">
      <c r="A8043" t="s">
        <v>1193</v>
      </c>
      <c r="B8043" s="6">
        <v>42290</v>
      </c>
      <c r="C8043">
        <v>2.23</v>
      </c>
      <c r="D8043" s="6">
        <v>45944</v>
      </c>
      <c r="E8043" s="6">
        <v>42290</v>
      </c>
      <c r="F8043">
        <v>113.37571561999999</v>
      </c>
      <c r="G8043">
        <v>110.79575339</v>
      </c>
      <c r="H8043">
        <v>108.30632845</v>
      </c>
      <c r="I8043">
        <v>105.90348921</v>
      </c>
      <c r="J8043">
        <v>103.5834866</v>
      </c>
      <c r="K8043">
        <v>101.34276228</v>
      </c>
      <c r="L8043">
        <v>99.177937459999995</v>
      </c>
      <c r="M8043">
        <v>97.08580259</v>
      </c>
      <c r="N8043">
        <v>95.06330767</v>
      </c>
    </row>
    <row r="8044" spans="1:14" x14ac:dyDescent="0.45">
      <c r="A8044" t="s">
        <v>986</v>
      </c>
      <c r="B8044" s="6">
        <v>42306</v>
      </c>
      <c r="C8044">
        <v>2.2799999999999998</v>
      </c>
      <c r="D8044" s="6">
        <v>45959</v>
      </c>
      <c r="E8044" s="6">
        <v>42306</v>
      </c>
      <c r="F8044">
        <v>113.50543104</v>
      </c>
      <c r="G8044">
        <v>110.92143960999999</v>
      </c>
      <c r="H8044">
        <v>108.42818419</v>
      </c>
      <c r="I8044">
        <v>106.02170128</v>
      </c>
      <c r="J8044">
        <v>103.69823076</v>
      </c>
      <c r="K8044">
        <v>101.4542039</v>
      </c>
      <c r="L8044">
        <v>99.286232279999993</v>
      </c>
      <c r="M8044">
        <v>97.191097319999997</v>
      </c>
      <c r="N8044">
        <v>95.165740580000005</v>
      </c>
    </row>
    <row r="8045" spans="1:14" x14ac:dyDescent="0.45">
      <c r="A8045" t="s">
        <v>1096</v>
      </c>
      <c r="B8045" s="6">
        <v>42307</v>
      </c>
      <c r="C8045">
        <v>2.48</v>
      </c>
      <c r="D8045" s="6">
        <v>45960</v>
      </c>
      <c r="E8045" s="6">
        <v>42307</v>
      </c>
      <c r="F8045">
        <v>121.56975543</v>
      </c>
      <c r="G8045">
        <v>117.43152316</v>
      </c>
      <c r="H8045">
        <v>113.47708645</v>
      </c>
      <c r="I8045">
        <v>109.69704599000001</v>
      </c>
      <c r="J8045">
        <v>106.08253963</v>
      </c>
      <c r="K8045">
        <v>102.62520857</v>
      </c>
      <c r="L8045">
        <v>99.317165799999998</v>
      </c>
      <c r="M8045">
        <v>96.150966769999997</v>
      </c>
      <c r="N8045">
        <v>93.119582080000001</v>
      </c>
    </row>
    <row r="8046" spans="1:14" x14ac:dyDescent="0.45">
      <c r="A8046" t="s">
        <v>1104</v>
      </c>
      <c r="B8046" s="6">
        <v>42307</v>
      </c>
      <c r="C8046">
        <v>3.29</v>
      </c>
      <c r="D8046" s="6">
        <v>47786</v>
      </c>
      <c r="E8046" s="6">
        <v>42307</v>
      </c>
      <c r="F8046">
        <v>147.53569716999999</v>
      </c>
      <c r="G8046">
        <v>137.19884453</v>
      </c>
      <c r="H8046">
        <v>127.75104739</v>
      </c>
      <c r="I8046">
        <v>119.10857045</v>
      </c>
      <c r="J8046">
        <v>111.19608156</v>
      </c>
      <c r="K8046">
        <v>103.94576321</v>
      </c>
      <c r="L8046">
        <v>97.296522390000007</v>
      </c>
      <c r="M8046">
        <v>91.193287490000003</v>
      </c>
      <c r="N8046">
        <v>85.586382229999998</v>
      </c>
    </row>
    <row r="8047" spans="1:14" x14ac:dyDescent="0.45">
      <c r="A8047" t="s">
        <v>1185</v>
      </c>
      <c r="B8047" s="6">
        <v>42310</v>
      </c>
      <c r="C8047">
        <v>2.37</v>
      </c>
      <c r="D8047" s="6">
        <v>44867</v>
      </c>
      <c r="E8047" s="6">
        <v>42310</v>
      </c>
      <c r="F8047">
        <v>108.68242343999999</v>
      </c>
      <c r="G8047">
        <v>107.17212653</v>
      </c>
      <c r="H8047">
        <v>105.69105662</v>
      </c>
      <c r="I8047">
        <v>104.23843315000001</v>
      </c>
      <c r="J8047">
        <v>102.81350286</v>
      </c>
      <c r="K8047">
        <v>101.41553858</v>
      </c>
      <c r="L8047">
        <v>100.0438381</v>
      </c>
      <c r="M8047">
        <v>98.697723120000006</v>
      </c>
      <c r="N8047">
        <v>97.37653822</v>
      </c>
    </row>
    <row r="8048" spans="1:14" x14ac:dyDescent="0.45">
      <c r="A8048" t="s">
        <v>1068</v>
      </c>
      <c r="B8048" s="6">
        <v>42272</v>
      </c>
      <c r="C8048">
        <v>2.36</v>
      </c>
      <c r="D8048" s="6">
        <v>45925</v>
      </c>
      <c r="E8048" s="6">
        <v>42272</v>
      </c>
      <c r="F8048">
        <v>113.46203730000001</v>
      </c>
      <c r="G8048">
        <v>110.92766143999999</v>
      </c>
      <c r="H8048">
        <v>108.48091044</v>
      </c>
      <c r="I8048">
        <v>106.11800504</v>
      </c>
      <c r="J8048">
        <v>103.835358</v>
      </c>
      <c r="K8048">
        <v>101.6295629</v>
      </c>
      <c r="L8048">
        <v>99.497383679999999</v>
      </c>
      <c r="M8048">
        <v>97.435744880000001</v>
      </c>
      <c r="N8048">
        <v>95.441722510000005</v>
      </c>
    </row>
    <row r="8049" spans="1:14" x14ac:dyDescent="0.45">
      <c r="A8049" t="s">
        <v>984</v>
      </c>
      <c r="B8049" s="6">
        <v>42276</v>
      </c>
      <c r="C8049">
        <v>2.2799999999999998</v>
      </c>
      <c r="D8049" s="6">
        <v>45929</v>
      </c>
      <c r="E8049" s="6">
        <v>42276</v>
      </c>
      <c r="F8049">
        <v>113.26587246</v>
      </c>
      <c r="G8049">
        <v>110.7357344</v>
      </c>
      <c r="H8049">
        <v>108.2930879</v>
      </c>
      <c r="I8049">
        <v>105.93415911</v>
      </c>
      <c r="J8049">
        <v>103.65536591999999</v>
      </c>
      <c r="K8049">
        <v>101.45330675</v>
      </c>
      <c r="L8049">
        <v>99.324750170000002</v>
      </c>
      <c r="M8049">
        <v>97.266625090000005</v>
      </c>
      <c r="N8049">
        <v>95.276011650000001</v>
      </c>
    </row>
    <row r="8050" spans="1:14" x14ac:dyDescent="0.45">
      <c r="A8050" t="s">
        <v>1236</v>
      </c>
      <c r="B8050" s="6">
        <v>42276</v>
      </c>
      <c r="C8050">
        <v>2.09</v>
      </c>
      <c r="D8050" s="6">
        <v>45929</v>
      </c>
      <c r="E8050" s="6">
        <v>42276</v>
      </c>
      <c r="F8050">
        <v>113.16364400000001</v>
      </c>
      <c r="G8050">
        <v>110.62982528000001</v>
      </c>
      <c r="H8050">
        <v>108.18380218999999</v>
      </c>
      <c r="I8050">
        <v>105.82178034</v>
      </c>
      <c r="J8050">
        <v>103.54015855999999</v>
      </c>
      <c r="K8050">
        <v>101.33551756999999</v>
      </c>
      <c r="L8050">
        <v>99.204609480000002</v>
      </c>
      <c r="M8050">
        <v>97.144347870000004</v>
      </c>
      <c r="N8050">
        <v>95.151798659999997</v>
      </c>
    </row>
    <row r="8051" spans="1:14" x14ac:dyDescent="0.45">
      <c r="A8051" t="s">
        <v>1254</v>
      </c>
      <c r="B8051" s="6">
        <v>42276</v>
      </c>
      <c r="C8051">
        <v>2.09</v>
      </c>
      <c r="D8051" s="6">
        <v>45929</v>
      </c>
      <c r="E8051" s="6">
        <v>42276</v>
      </c>
      <c r="F8051">
        <v>113.16364400000001</v>
      </c>
      <c r="G8051">
        <v>110.62982528000001</v>
      </c>
      <c r="H8051">
        <v>108.18380218999999</v>
      </c>
      <c r="I8051">
        <v>105.82178034</v>
      </c>
      <c r="J8051">
        <v>103.54015855999999</v>
      </c>
      <c r="K8051">
        <v>101.33551756999999</v>
      </c>
      <c r="L8051">
        <v>99.204609480000002</v>
      </c>
      <c r="M8051">
        <v>97.144347870000004</v>
      </c>
      <c r="N8051">
        <v>95.151798659999997</v>
      </c>
    </row>
    <row r="8052" spans="1:14" x14ac:dyDescent="0.45">
      <c r="A8052" t="s">
        <v>1229</v>
      </c>
      <c r="B8052" s="6">
        <v>42278</v>
      </c>
      <c r="C8052">
        <v>2.02</v>
      </c>
      <c r="D8052" s="6">
        <v>45931</v>
      </c>
      <c r="E8052" s="6">
        <v>42278</v>
      </c>
      <c r="F8052">
        <v>113.21777056000001</v>
      </c>
      <c r="G8052">
        <v>110.63618251</v>
      </c>
      <c r="H8052">
        <v>108.14532306</v>
      </c>
      <c r="I8052">
        <v>105.7412272</v>
      </c>
      <c r="J8052">
        <v>103.42013348</v>
      </c>
      <c r="K8052">
        <v>101.17847200999999</v>
      </c>
      <c r="L8052">
        <v>99.012853320000005</v>
      </c>
      <c r="M8052">
        <v>96.920057920000005</v>
      </c>
      <c r="N8052">
        <v>94.89702656</v>
      </c>
    </row>
    <row r="8053" spans="1:14" x14ac:dyDescent="0.45">
      <c r="A8053" t="s">
        <v>1092</v>
      </c>
      <c r="B8053" s="6">
        <v>42282</v>
      </c>
      <c r="C8053">
        <v>2.25</v>
      </c>
      <c r="D8053" s="6">
        <v>44839</v>
      </c>
      <c r="E8053" s="6">
        <v>42282</v>
      </c>
      <c r="F8053">
        <v>108.05802715</v>
      </c>
      <c r="G8053">
        <v>106.63484413</v>
      </c>
      <c r="H8053">
        <v>105.23785113</v>
      </c>
      <c r="I8053">
        <v>103.86638281</v>
      </c>
      <c r="J8053">
        <v>102.51979586</v>
      </c>
      <c r="K8053">
        <v>101.19746806000001</v>
      </c>
      <c r="L8053">
        <v>99.898797459999997</v>
      </c>
      <c r="M8053">
        <v>98.623201539999997</v>
      </c>
      <c r="N8053">
        <v>97.370116479999993</v>
      </c>
    </row>
    <row r="8054" spans="1:14" x14ac:dyDescent="0.45">
      <c r="A8054" t="s">
        <v>1278</v>
      </c>
      <c r="B8054" s="6">
        <v>42230</v>
      </c>
      <c r="C8054">
        <v>2.39</v>
      </c>
      <c r="D8054" s="6">
        <v>45883</v>
      </c>
      <c r="E8054" s="6">
        <v>42230</v>
      </c>
      <c r="F8054">
        <v>113.28658025999999</v>
      </c>
      <c r="G8054">
        <v>110.80527762</v>
      </c>
      <c r="H8054">
        <v>108.40840418000001</v>
      </c>
      <c r="I8054">
        <v>106.0923659</v>
      </c>
      <c r="J8054">
        <v>103.85374955</v>
      </c>
      <c r="K8054">
        <v>101.68931216999999</v>
      </c>
      <c r="L8054">
        <v>99.595971329999998</v>
      </c>
      <c r="M8054">
        <v>97.57079598</v>
      </c>
      <c r="N8054">
        <v>95.610997920000003</v>
      </c>
    </row>
    <row r="8055" spans="1:14" x14ac:dyDescent="0.45">
      <c r="A8055" t="s">
        <v>1059</v>
      </c>
      <c r="B8055" s="6">
        <v>42240</v>
      </c>
      <c r="C8055">
        <v>2.2200000000000002</v>
      </c>
      <c r="D8055" s="6">
        <v>45894</v>
      </c>
      <c r="E8055" s="6">
        <v>42240</v>
      </c>
      <c r="F8055">
        <v>112.87948925000001</v>
      </c>
      <c r="G8055">
        <v>110.40660344</v>
      </c>
      <c r="H8055">
        <v>108.01789979</v>
      </c>
      <c r="I8055">
        <v>105.70979256</v>
      </c>
      <c r="J8055">
        <v>103.47887648</v>
      </c>
      <c r="K8055">
        <v>101.32191635</v>
      </c>
      <c r="L8055">
        <v>99.23583721</v>
      </c>
      <c r="M8055">
        <v>97.217715240000004</v>
      </c>
      <c r="N8055">
        <v>95.264769209999997</v>
      </c>
    </row>
    <row r="8056" spans="1:14" x14ac:dyDescent="0.45">
      <c r="A8056" t="s">
        <v>1127</v>
      </c>
      <c r="B8056" s="6">
        <v>42240</v>
      </c>
      <c r="C8056">
        <v>2.0299999999999998</v>
      </c>
      <c r="D8056" s="6">
        <v>45894</v>
      </c>
      <c r="E8056" s="6">
        <v>42240</v>
      </c>
      <c r="F8056">
        <v>112.77911313</v>
      </c>
      <c r="G8056">
        <v>110.30265079</v>
      </c>
      <c r="H8056">
        <v>107.91066187</v>
      </c>
      <c r="I8056">
        <v>105.59954116999999</v>
      </c>
      <c r="J8056">
        <v>103.36586538</v>
      </c>
      <c r="K8056">
        <v>101.20638251</v>
      </c>
      <c r="L8056">
        <v>99.118001980000003</v>
      </c>
      <c r="M8056">
        <v>97.097785450000003</v>
      </c>
      <c r="N8056">
        <v>95.142938150000006</v>
      </c>
    </row>
    <row r="8057" spans="1:14" x14ac:dyDescent="0.45">
      <c r="A8057" t="s">
        <v>1148</v>
      </c>
      <c r="B8057" s="6">
        <v>42241</v>
      </c>
      <c r="C8057">
        <v>2.82</v>
      </c>
      <c r="D8057" s="6">
        <v>45894</v>
      </c>
      <c r="E8057" s="6">
        <v>42241</v>
      </c>
      <c r="F8057">
        <v>123.82527736</v>
      </c>
      <c r="G8057">
        <v>119.39437199</v>
      </c>
      <c r="H8057">
        <v>115.16026384</v>
      </c>
      <c r="I8057">
        <v>111.11291258</v>
      </c>
      <c r="J8057">
        <v>107.24285721</v>
      </c>
      <c r="K8057">
        <v>103.54117856000001</v>
      </c>
      <c r="L8057">
        <v>99.999464360000005</v>
      </c>
      <c r="M8057">
        <v>96.609777010000002</v>
      </c>
      <c r="N8057">
        <v>93.364623480000006</v>
      </c>
    </row>
    <row r="8058" spans="1:14" x14ac:dyDescent="0.45">
      <c r="A8058" t="s">
        <v>1225</v>
      </c>
      <c r="B8058" s="6">
        <v>42244</v>
      </c>
      <c r="C8058">
        <v>1.7</v>
      </c>
      <c r="D8058" s="6">
        <v>44802</v>
      </c>
      <c r="E8058" s="6">
        <v>42244</v>
      </c>
      <c r="F8058">
        <v>103.40005556</v>
      </c>
      <c r="G8058">
        <v>102.75860886</v>
      </c>
      <c r="H8058">
        <v>102.12795976</v>
      </c>
      <c r="I8058">
        <v>101.50780506</v>
      </c>
      <c r="J8058">
        <v>100.89785354999999</v>
      </c>
      <c r="K8058">
        <v>100.29782539</v>
      </c>
      <c r="L8058">
        <v>99.707451500000005</v>
      </c>
      <c r="M8058">
        <v>99.126473079999997</v>
      </c>
      <c r="N8058">
        <v>98.554641059999994</v>
      </c>
    </row>
    <row r="8059" spans="1:14" x14ac:dyDescent="0.45">
      <c r="A8059" t="s">
        <v>1248</v>
      </c>
      <c r="B8059" s="6">
        <v>42257</v>
      </c>
      <c r="C8059">
        <v>2.5099999999999998</v>
      </c>
      <c r="D8059" s="6">
        <v>44813</v>
      </c>
      <c r="E8059" s="6">
        <v>42257</v>
      </c>
      <c r="F8059">
        <v>108.10457211000001</v>
      </c>
      <c r="G8059">
        <v>106.71904987000001</v>
      </c>
      <c r="H8059">
        <v>105.36501144</v>
      </c>
      <c r="I8059">
        <v>104.04138024</v>
      </c>
      <c r="J8059">
        <v>102.74712897000001</v>
      </c>
      <c r="K8059">
        <v>101.48127679</v>
      </c>
      <c r="L8059">
        <v>100.24288668</v>
      </c>
      <c r="M8059">
        <v>99.031063009999997</v>
      </c>
      <c r="N8059">
        <v>97.844949240000005</v>
      </c>
    </row>
    <row r="8060" spans="1:14" x14ac:dyDescent="0.45">
      <c r="A8060" t="s">
        <v>1022</v>
      </c>
      <c r="B8060" s="6">
        <v>42219</v>
      </c>
      <c r="C8060">
        <v>3.01</v>
      </c>
      <c r="D8060" s="6">
        <v>47697</v>
      </c>
      <c r="E8060" s="6">
        <v>42219</v>
      </c>
      <c r="F8060">
        <v>130.20377912999999</v>
      </c>
      <c r="G8060">
        <v>124.02436891000001</v>
      </c>
      <c r="H8060">
        <v>118.25431690000001</v>
      </c>
      <c r="I8060">
        <v>112.86199727</v>
      </c>
      <c r="J8060">
        <v>107.81849391</v>
      </c>
      <c r="K8060">
        <v>103.09734876</v>
      </c>
      <c r="L8060">
        <v>98.67433518</v>
      </c>
      <c r="M8060">
        <v>94.527253639999998</v>
      </c>
      <c r="N8060">
        <v>90.635747519999995</v>
      </c>
    </row>
    <row r="8061" spans="1:14" x14ac:dyDescent="0.45">
      <c r="A8061" t="s">
        <v>1197</v>
      </c>
      <c r="B8061" s="6">
        <v>42219</v>
      </c>
      <c r="C8061">
        <v>3.01</v>
      </c>
      <c r="D8061" s="6">
        <v>47697</v>
      </c>
      <c r="E8061" s="6">
        <v>42219</v>
      </c>
      <c r="F8061">
        <v>130.20372553000001</v>
      </c>
      <c r="G8061">
        <v>124.02432798</v>
      </c>
      <c r="H8061">
        <v>118.25428751</v>
      </c>
      <c r="I8061">
        <v>112.86197841000001</v>
      </c>
      <c r="J8061">
        <v>107.81848463999999</v>
      </c>
      <c r="K8061">
        <v>103.09734822</v>
      </c>
      <c r="L8061">
        <v>98.674342589999995</v>
      </c>
      <c r="M8061">
        <v>94.527268300000003</v>
      </c>
      <c r="N8061">
        <v>90.635768780000006</v>
      </c>
    </row>
    <row r="8062" spans="1:14" x14ac:dyDescent="0.45">
      <c r="A8062" t="s">
        <v>1259</v>
      </c>
      <c r="B8062" s="6">
        <v>42219</v>
      </c>
      <c r="C8062">
        <v>3.01</v>
      </c>
      <c r="D8062" s="6">
        <v>47697</v>
      </c>
      <c r="E8062" s="6">
        <v>42219</v>
      </c>
      <c r="F8062">
        <v>130.20374956000001</v>
      </c>
      <c r="G8062">
        <v>124.02434588</v>
      </c>
      <c r="H8062">
        <v>118.25429989</v>
      </c>
      <c r="I8062">
        <v>112.86198580999999</v>
      </c>
      <c r="J8062">
        <v>107.81848754000001</v>
      </c>
      <c r="K8062">
        <v>103.09734709</v>
      </c>
      <c r="L8062">
        <v>98.674337820000005</v>
      </c>
      <c r="M8062">
        <v>94.527260269999999</v>
      </c>
      <c r="N8062">
        <v>90.635757830000003</v>
      </c>
    </row>
    <row r="8063" spans="1:14" x14ac:dyDescent="0.45">
      <c r="A8063" t="s">
        <v>1047</v>
      </c>
      <c r="B8063" s="6">
        <v>42220</v>
      </c>
      <c r="C8063">
        <v>2.37</v>
      </c>
      <c r="D8063" s="6">
        <v>44777</v>
      </c>
      <c r="E8063" s="6">
        <v>42220</v>
      </c>
      <c r="F8063">
        <v>107.36120276</v>
      </c>
      <c r="G8063">
        <v>106.06788082999999</v>
      </c>
      <c r="H8063">
        <v>104.80600542000001</v>
      </c>
      <c r="I8063">
        <v>103.57443687999999</v>
      </c>
      <c r="J8063">
        <v>102.37209008000001</v>
      </c>
      <c r="K8063">
        <v>101.19793126</v>
      </c>
      <c r="L8063">
        <v>100.05097494</v>
      </c>
      <c r="M8063">
        <v>98.930281179999994</v>
      </c>
      <c r="N8063">
        <v>97.834952959999995</v>
      </c>
    </row>
    <row r="8064" spans="1:14" x14ac:dyDescent="0.45">
      <c r="A8064" t="s">
        <v>1252</v>
      </c>
      <c r="B8064" s="6">
        <v>42221</v>
      </c>
      <c r="C8064">
        <v>2.29</v>
      </c>
      <c r="D8064" s="6">
        <v>44778</v>
      </c>
      <c r="E8064" s="6">
        <v>42221</v>
      </c>
      <c r="F8064">
        <v>107.44722342999999</v>
      </c>
      <c r="G8064">
        <v>106.14780549</v>
      </c>
      <c r="H8064">
        <v>104.88009934999999</v>
      </c>
      <c r="I8064">
        <v>103.64295159</v>
      </c>
      <c r="J8064">
        <v>102.43526421999999</v>
      </c>
      <c r="K8064">
        <v>101.25599133</v>
      </c>
      <c r="L8064">
        <v>100.10413611</v>
      </c>
      <c r="M8064">
        <v>98.978747909999996</v>
      </c>
      <c r="N8064">
        <v>97.878919670000002</v>
      </c>
    </row>
    <row r="8065" spans="1:14" x14ac:dyDescent="0.45">
      <c r="A8065" t="s">
        <v>1218</v>
      </c>
      <c r="B8065" s="6">
        <v>42230</v>
      </c>
      <c r="C8065">
        <v>2.13</v>
      </c>
      <c r="D8065" s="6">
        <v>45883</v>
      </c>
      <c r="E8065" s="6">
        <v>42230</v>
      </c>
      <c r="F8065">
        <v>113.01742286</v>
      </c>
      <c r="G8065">
        <v>110.53632134</v>
      </c>
      <c r="H8065">
        <v>108.13981213</v>
      </c>
      <c r="I8065">
        <v>105.82428722</v>
      </c>
      <c r="J8065">
        <v>103.58632046</v>
      </c>
      <c r="K8065">
        <v>101.42265705</v>
      </c>
      <c r="L8065">
        <v>99.330203620000006</v>
      </c>
      <c r="M8065">
        <v>97.306019030000002</v>
      </c>
      <c r="N8065">
        <v>95.347305770000006</v>
      </c>
    </row>
    <row r="8066" spans="1:14" x14ac:dyDescent="0.45">
      <c r="A8066" t="s">
        <v>1133</v>
      </c>
      <c r="B8066" s="6">
        <v>42214</v>
      </c>
      <c r="C8066">
        <v>2.44</v>
      </c>
      <c r="D8066" s="6">
        <v>45867</v>
      </c>
      <c r="E8066" s="6">
        <v>42214</v>
      </c>
      <c r="F8066">
        <v>113.16181386</v>
      </c>
      <c r="G8066">
        <v>110.73060441</v>
      </c>
      <c r="H8066">
        <v>108.38086552999999</v>
      </c>
      <c r="I8066">
        <v>106.10917374</v>
      </c>
      <c r="J8066">
        <v>103.91227578</v>
      </c>
      <c r="K8066">
        <v>101.78707891000001</v>
      </c>
      <c r="L8066">
        <v>99.730641719999994</v>
      </c>
      <c r="M8066">
        <v>97.740165649999994</v>
      </c>
      <c r="N8066">
        <v>95.812986989999999</v>
      </c>
    </row>
    <row r="8067" spans="1:14" x14ac:dyDescent="0.45">
      <c r="A8067" t="s">
        <v>1243</v>
      </c>
      <c r="B8067" s="6">
        <v>42219</v>
      </c>
      <c r="C8067">
        <v>3.41</v>
      </c>
      <c r="D8067" s="6">
        <v>47697</v>
      </c>
      <c r="E8067" s="6">
        <v>42219</v>
      </c>
      <c r="F8067">
        <v>147.73704993000001</v>
      </c>
      <c r="G8067">
        <v>137.60428805999999</v>
      </c>
      <c r="H8067">
        <v>128.32449915999999</v>
      </c>
      <c r="I8067">
        <v>119.81894423999999</v>
      </c>
      <c r="J8067">
        <v>112.01664713</v>
      </c>
      <c r="K8067">
        <v>104.85358567</v>
      </c>
      <c r="L8067">
        <v>98.27197142</v>
      </c>
      <c r="M8067">
        <v>92.219607819999993</v>
      </c>
      <c r="N8067">
        <v>86.649317839999995</v>
      </c>
    </row>
    <row r="8068" spans="1:14" x14ac:dyDescent="0.45">
      <c r="A8068" t="s">
        <v>1247</v>
      </c>
      <c r="B8068" s="6">
        <v>42219</v>
      </c>
      <c r="C8068">
        <v>3.41</v>
      </c>
      <c r="D8068" s="6">
        <v>47697</v>
      </c>
      <c r="E8068" s="6">
        <v>42219</v>
      </c>
      <c r="F8068">
        <v>147.73704993000001</v>
      </c>
      <c r="G8068">
        <v>137.60428805999999</v>
      </c>
      <c r="H8068">
        <v>128.32449915999999</v>
      </c>
      <c r="I8068">
        <v>119.81894423999999</v>
      </c>
      <c r="J8068">
        <v>112.01664713</v>
      </c>
      <c r="K8068">
        <v>104.85358567</v>
      </c>
      <c r="L8068">
        <v>98.27197142</v>
      </c>
      <c r="M8068">
        <v>92.219607819999993</v>
      </c>
      <c r="N8068">
        <v>86.649317839999995</v>
      </c>
    </row>
    <row r="8069" spans="1:14" x14ac:dyDescent="0.45">
      <c r="A8069" t="s">
        <v>1174</v>
      </c>
      <c r="B8069" s="6">
        <v>42219</v>
      </c>
      <c r="C8069">
        <v>3.41</v>
      </c>
      <c r="D8069" s="6">
        <v>47697</v>
      </c>
      <c r="E8069" s="6">
        <v>42219</v>
      </c>
      <c r="F8069">
        <v>147.73701893</v>
      </c>
      <c r="G8069">
        <v>137.60426568</v>
      </c>
      <c r="H8069">
        <v>128.32448431</v>
      </c>
      <c r="I8069">
        <v>119.81893595</v>
      </c>
      <c r="J8069">
        <v>112.01664455</v>
      </c>
      <c r="K8069">
        <v>104.85358804000001</v>
      </c>
      <c r="L8069">
        <v>98.271978059999995</v>
      </c>
      <c r="M8069">
        <v>92.219618120000007</v>
      </c>
      <c r="N8069">
        <v>86.649331279999998</v>
      </c>
    </row>
    <row r="8070" spans="1:14" x14ac:dyDescent="0.45">
      <c r="A8070" t="s">
        <v>1075</v>
      </c>
      <c r="B8070" s="6">
        <v>42219</v>
      </c>
      <c r="C8070">
        <v>3.41</v>
      </c>
      <c r="D8070" s="6">
        <v>47697</v>
      </c>
      <c r="E8070" s="6">
        <v>42219</v>
      </c>
      <c r="F8070">
        <v>147.73704993000001</v>
      </c>
      <c r="G8070">
        <v>137.60428805999999</v>
      </c>
      <c r="H8070">
        <v>128.32449915999999</v>
      </c>
      <c r="I8070">
        <v>119.81894423999999</v>
      </c>
      <c r="J8070">
        <v>112.01664713</v>
      </c>
      <c r="K8070">
        <v>104.85358567</v>
      </c>
      <c r="L8070">
        <v>98.27197142</v>
      </c>
      <c r="M8070">
        <v>92.219607819999993</v>
      </c>
      <c r="N8070">
        <v>86.649317839999995</v>
      </c>
    </row>
    <row r="8071" spans="1:14" x14ac:dyDescent="0.45">
      <c r="A8071" t="s">
        <v>1077</v>
      </c>
      <c r="B8071" s="6">
        <v>42219</v>
      </c>
      <c r="C8071">
        <v>3.01</v>
      </c>
      <c r="D8071" s="6">
        <v>47697</v>
      </c>
      <c r="E8071" s="6">
        <v>42219</v>
      </c>
      <c r="F8071">
        <v>130.20374077</v>
      </c>
      <c r="G8071">
        <v>124.0243396</v>
      </c>
      <c r="H8071">
        <v>118.25429584</v>
      </c>
      <c r="I8071">
        <v>112.86198371</v>
      </c>
      <c r="J8071">
        <v>107.81848719</v>
      </c>
      <c r="K8071">
        <v>103.09734825</v>
      </c>
      <c r="L8071">
        <v>98.674340330000007</v>
      </c>
      <c r="M8071">
        <v>94.527263939999997</v>
      </c>
      <c r="N8071">
        <v>90.63576252</v>
      </c>
    </row>
    <row r="8072" spans="1:14" x14ac:dyDescent="0.45">
      <c r="A8072" t="s">
        <v>1253</v>
      </c>
      <c r="B8072" s="6">
        <v>42179</v>
      </c>
      <c r="C8072">
        <v>2.54</v>
      </c>
      <c r="D8072" s="6">
        <v>44736</v>
      </c>
      <c r="E8072" s="6">
        <v>42179</v>
      </c>
      <c r="F8072">
        <v>106.74093526999999</v>
      </c>
      <c r="G8072">
        <v>105.59678766</v>
      </c>
      <c r="H8072">
        <v>104.47765144</v>
      </c>
      <c r="I8072">
        <v>103.38270903999999</v>
      </c>
      <c r="J8072">
        <v>102.31117826000001</v>
      </c>
      <c r="K8072">
        <v>101.26231036</v>
      </c>
      <c r="L8072">
        <v>100.2353883</v>
      </c>
      <c r="M8072">
        <v>99.229725060000007</v>
      </c>
      <c r="N8072">
        <v>98.244662109999993</v>
      </c>
    </row>
    <row r="8073" spans="1:14" x14ac:dyDescent="0.45">
      <c r="A8073" t="s">
        <v>973</v>
      </c>
      <c r="B8073" s="6">
        <v>42186</v>
      </c>
      <c r="C8073">
        <v>2.34</v>
      </c>
      <c r="D8073" s="6">
        <v>45839</v>
      </c>
      <c r="E8073" s="6">
        <v>42186</v>
      </c>
      <c r="F8073">
        <v>113.26844441</v>
      </c>
      <c r="G8073">
        <v>110.83113774</v>
      </c>
      <c r="H8073">
        <v>108.4755712</v>
      </c>
      <c r="I8073">
        <v>106.1983087</v>
      </c>
      <c r="J8073">
        <v>103.99608504</v>
      </c>
      <c r="K8073">
        <v>101.86579614999999</v>
      </c>
      <c r="L8073">
        <v>99.804489889999999</v>
      </c>
      <c r="M8073">
        <v>97.80935753</v>
      </c>
      <c r="N8073">
        <v>95.877725659999996</v>
      </c>
    </row>
    <row r="8074" spans="1:14" x14ac:dyDescent="0.45">
      <c r="A8074" t="s">
        <v>1184</v>
      </c>
      <c r="B8074" s="6">
        <v>42199</v>
      </c>
      <c r="C8074">
        <v>3.76</v>
      </c>
      <c r="D8074" s="6">
        <v>47676</v>
      </c>
      <c r="E8074" s="6">
        <v>42199</v>
      </c>
      <c r="F8074">
        <v>135.41139729</v>
      </c>
      <c r="G8074">
        <v>129.00221733000001</v>
      </c>
      <c r="H8074">
        <v>123.0157549</v>
      </c>
      <c r="I8074">
        <v>117.41950142</v>
      </c>
      <c r="J8074">
        <v>112.18372126</v>
      </c>
      <c r="K8074">
        <v>107.28119529</v>
      </c>
      <c r="L8074">
        <v>102.68698985</v>
      </c>
      <c r="M8074">
        <v>98.378248369999994</v>
      </c>
      <c r="N8074">
        <v>94.334003429999996</v>
      </c>
    </row>
    <row r="8075" spans="1:14" x14ac:dyDescent="0.45">
      <c r="A8075" t="s">
        <v>1050</v>
      </c>
      <c r="B8075" s="6">
        <v>42207</v>
      </c>
      <c r="C8075">
        <v>2.4700000000000002</v>
      </c>
      <c r="D8075" s="6">
        <v>45860</v>
      </c>
      <c r="E8075" s="6">
        <v>42207</v>
      </c>
      <c r="F8075">
        <v>113.23072062</v>
      </c>
      <c r="G8075">
        <v>110.79847785</v>
      </c>
      <c r="H8075">
        <v>108.44771544</v>
      </c>
      <c r="I8075">
        <v>106.17501088</v>
      </c>
      <c r="J8075">
        <v>103.97711176</v>
      </c>
      <c r="K8075">
        <v>101.85092602</v>
      </c>
      <c r="L8075">
        <v>99.793512879999994</v>
      </c>
      <c r="M8075">
        <v>97.802074259999998</v>
      </c>
      <c r="N8075">
        <v>95.873946880000005</v>
      </c>
    </row>
    <row r="8076" spans="1:14" x14ac:dyDescent="0.45">
      <c r="A8076" t="s">
        <v>1233</v>
      </c>
      <c r="B8076" s="6">
        <v>42207</v>
      </c>
      <c r="C8076">
        <v>2.92</v>
      </c>
      <c r="D8076" s="6">
        <v>45860</v>
      </c>
      <c r="E8076" s="6">
        <v>42207</v>
      </c>
      <c r="F8076">
        <v>123.82845451</v>
      </c>
      <c r="G8076">
        <v>119.48342517</v>
      </c>
      <c r="H8076">
        <v>115.32783482000001</v>
      </c>
      <c r="I8076">
        <v>111.35220796999999</v>
      </c>
      <c r="J8076">
        <v>107.54760343</v>
      </c>
      <c r="K8076">
        <v>103.90558064</v>
      </c>
      <c r="L8076">
        <v>100.41816828</v>
      </c>
      <c r="M8076">
        <v>97.077835210000003</v>
      </c>
      <c r="N8076">
        <v>93.877463289999994</v>
      </c>
    </row>
    <row r="8077" spans="1:14" x14ac:dyDescent="0.45">
      <c r="A8077" t="s">
        <v>1117</v>
      </c>
      <c r="B8077" s="6">
        <v>42214</v>
      </c>
      <c r="C8077">
        <v>2.25</v>
      </c>
      <c r="D8077" s="6">
        <v>45867</v>
      </c>
      <c r="E8077" s="6">
        <v>42214</v>
      </c>
      <c r="F8077">
        <v>113.06369825</v>
      </c>
      <c r="G8077">
        <v>110.62895927</v>
      </c>
      <c r="H8077">
        <v>108.27597261</v>
      </c>
      <c r="I8077">
        <v>106.00129621000001</v>
      </c>
      <c r="J8077">
        <v>103.80165959999999</v>
      </c>
      <c r="K8077">
        <v>101.67395397</v>
      </c>
      <c r="L8077">
        <v>99.615222990000007</v>
      </c>
      <c r="M8077">
        <v>97.622654190000006</v>
      </c>
      <c r="N8077">
        <v>95.693570910000005</v>
      </c>
    </row>
    <row r="8078" spans="1:14" x14ac:dyDescent="0.45">
      <c r="A8078" t="s">
        <v>1120</v>
      </c>
      <c r="B8078" s="6">
        <v>42159</v>
      </c>
      <c r="C8078">
        <v>2.82</v>
      </c>
      <c r="D8078" s="6">
        <v>47638</v>
      </c>
      <c r="E8078" s="6">
        <v>42159</v>
      </c>
      <c r="F8078">
        <v>129.56411745</v>
      </c>
      <c r="G8078">
        <v>123.50257431</v>
      </c>
      <c r="H8078">
        <v>117.83716776</v>
      </c>
      <c r="I8078">
        <v>112.53768454</v>
      </c>
      <c r="J8078">
        <v>107.57646887</v>
      </c>
      <c r="K8078">
        <v>102.92818766000001</v>
      </c>
      <c r="L8078">
        <v>98.569618750000004</v>
      </c>
      <c r="M8078">
        <v>94.479459869999999</v>
      </c>
      <c r="N8078">
        <v>90.638156089999995</v>
      </c>
    </row>
    <row r="8079" spans="1:14" x14ac:dyDescent="0.45">
      <c r="A8079" t="s">
        <v>1265</v>
      </c>
      <c r="B8079" s="6">
        <v>42170</v>
      </c>
      <c r="C8079">
        <v>2.2599999999999998</v>
      </c>
      <c r="D8079" s="6">
        <v>45824</v>
      </c>
      <c r="E8079" s="6">
        <v>42170</v>
      </c>
      <c r="F8079">
        <v>112.834649</v>
      </c>
      <c r="G8079">
        <v>110.45408802999999</v>
      </c>
      <c r="H8079">
        <v>108.15214286</v>
      </c>
      <c r="I8079">
        <v>105.92555052</v>
      </c>
      <c r="J8079">
        <v>103.77120866</v>
      </c>
      <c r="K8079">
        <v>101.68616634</v>
      </c>
      <c r="L8079">
        <v>99.667615569999995</v>
      </c>
      <c r="M8079">
        <v>97.712883289999994</v>
      </c>
      <c r="N8079">
        <v>95.819423880000002</v>
      </c>
    </row>
    <row r="8080" spans="1:14" x14ac:dyDescent="0.45">
      <c r="A8080" t="s">
        <v>1016</v>
      </c>
      <c r="B8080" s="6">
        <v>42172</v>
      </c>
      <c r="C8080">
        <v>2.27</v>
      </c>
      <c r="D8080" s="6">
        <v>45825</v>
      </c>
      <c r="E8080" s="6">
        <v>42172</v>
      </c>
      <c r="F8080">
        <v>112.85809383</v>
      </c>
      <c r="G8080">
        <v>110.47695754</v>
      </c>
      <c r="H8080">
        <v>108.17445927</v>
      </c>
      <c r="I8080">
        <v>105.94733497999999</v>
      </c>
      <c r="J8080">
        <v>103.79248126</v>
      </c>
      <c r="K8080">
        <v>101.70694621</v>
      </c>
      <c r="L8080">
        <v>99.687920919999996</v>
      </c>
      <c r="M8080">
        <v>97.732731470000004</v>
      </c>
      <c r="N8080">
        <v>95.838831440000007</v>
      </c>
    </row>
    <row r="8081" spans="1:14" x14ac:dyDescent="0.45">
      <c r="A8081" t="s">
        <v>1003</v>
      </c>
      <c r="B8081" s="6">
        <v>42172</v>
      </c>
      <c r="C8081">
        <v>2.4500000000000002</v>
      </c>
      <c r="D8081" s="6">
        <v>45825</v>
      </c>
      <c r="E8081" s="6">
        <v>42172</v>
      </c>
      <c r="F8081">
        <v>112.93110305</v>
      </c>
      <c r="G8081">
        <v>110.55390597</v>
      </c>
      <c r="H8081">
        <v>108.25506039</v>
      </c>
      <c r="I8081">
        <v>106.03132049</v>
      </c>
      <c r="J8081">
        <v>103.87959986</v>
      </c>
      <c r="K8081">
        <v>101.7969624</v>
      </c>
      <c r="L8081">
        <v>99.780613950000003</v>
      </c>
      <c r="M8081">
        <v>97.827894330000007</v>
      </c>
      <c r="N8081">
        <v>95.936269949999996</v>
      </c>
    </row>
    <row r="8082" spans="1:14" x14ac:dyDescent="0.45">
      <c r="A8082" t="s">
        <v>1192</v>
      </c>
      <c r="B8082" s="6">
        <v>42172</v>
      </c>
      <c r="C8082">
        <v>2.91</v>
      </c>
      <c r="D8082" s="6">
        <v>45824</v>
      </c>
      <c r="E8082" s="6">
        <v>42172</v>
      </c>
      <c r="F8082">
        <v>123.33510095</v>
      </c>
      <c r="G8082">
        <v>119.09613628</v>
      </c>
      <c r="H8082">
        <v>115.0385187</v>
      </c>
      <c r="I8082">
        <v>111.15335766</v>
      </c>
      <c r="J8082">
        <v>107.43225237999999</v>
      </c>
      <c r="K8082">
        <v>103.86726181</v>
      </c>
      <c r="L8082">
        <v>100.45087665</v>
      </c>
      <c r="M8082">
        <v>97.175993250000005</v>
      </c>
      <c r="N8082">
        <v>94.035889269999998</v>
      </c>
    </row>
    <row r="8083" spans="1:14" x14ac:dyDescent="0.45">
      <c r="A8083" t="s">
        <v>1125</v>
      </c>
      <c r="B8083" s="6">
        <v>42172</v>
      </c>
      <c r="C8083">
        <v>2.44</v>
      </c>
      <c r="D8083" s="6">
        <v>44727</v>
      </c>
      <c r="E8083" s="6">
        <v>42172</v>
      </c>
      <c r="F8083">
        <v>106.48034746</v>
      </c>
      <c r="G8083">
        <v>105.36467398000001</v>
      </c>
      <c r="H8083">
        <v>104.27283868000001</v>
      </c>
      <c r="I8083">
        <v>103.20407958</v>
      </c>
      <c r="J8083">
        <v>102.15766693</v>
      </c>
      <c r="K8083">
        <v>101.13290155999999</v>
      </c>
      <c r="L8083">
        <v>100.12911327</v>
      </c>
      <c r="M8083">
        <v>99.145659330000001</v>
      </c>
      <c r="N8083">
        <v>98.181923100000006</v>
      </c>
    </row>
    <row r="8084" spans="1:14" x14ac:dyDescent="0.45">
      <c r="A8084" t="s">
        <v>1147</v>
      </c>
      <c r="B8084" s="6">
        <v>42108</v>
      </c>
      <c r="C8084">
        <v>2.34</v>
      </c>
      <c r="D8084" s="6">
        <v>45761</v>
      </c>
      <c r="E8084" s="6">
        <v>42108</v>
      </c>
      <c r="F8084">
        <v>112.18227564</v>
      </c>
      <c r="G8084">
        <v>109.91718331</v>
      </c>
      <c r="H8084">
        <v>107.72430325000001</v>
      </c>
      <c r="I8084">
        <v>105.60072484</v>
      </c>
      <c r="J8084">
        <v>103.54367729000001</v>
      </c>
      <c r="K8084">
        <v>101.55052182</v>
      </c>
      <c r="L8084">
        <v>99.618744399999997</v>
      </c>
      <c r="M8084">
        <v>97.74594888</v>
      </c>
      <c r="N8084">
        <v>95.929850639999998</v>
      </c>
    </row>
    <row r="8085" spans="1:14" x14ac:dyDescent="0.45">
      <c r="A8085" t="s">
        <v>992</v>
      </c>
      <c r="B8085" s="6">
        <v>42114</v>
      </c>
      <c r="C8085">
        <v>2.0699999999999998</v>
      </c>
      <c r="D8085" s="6">
        <v>44671</v>
      </c>
      <c r="E8085" s="6">
        <v>42114</v>
      </c>
      <c r="F8085">
        <v>105.28797704</v>
      </c>
      <c r="G8085">
        <v>104.3308104</v>
      </c>
      <c r="H8085">
        <v>103.39117199</v>
      </c>
      <c r="I8085">
        <v>102.46858253000001</v>
      </c>
      <c r="J8085">
        <v>101.56258007</v>
      </c>
      <c r="K8085">
        <v>100.67271925</v>
      </c>
      <c r="L8085">
        <v>99.798570560000002</v>
      </c>
      <c r="M8085">
        <v>98.939719600000004</v>
      </c>
      <c r="N8085">
        <v>98.095766449999999</v>
      </c>
    </row>
    <row r="8086" spans="1:14" x14ac:dyDescent="0.45">
      <c r="A8086" t="s">
        <v>999</v>
      </c>
      <c r="B8086" s="6">
        <v>42121</v>
      </c>
      <c r="C8086">
        <v>2.98</v>
      </c>
      <c r="D8086" s="6">
        <v>49426</v>
      </c>
      <c r="E8086" s="6">
        <v>42121</v>
      </c>
      <c r="F8086">
        <v>143.68899454999999</v>
      </c>
      <c r="G8086">
        <v>133.49332935999999</v>
      </c>
      <c r="H8086">
        <v>124.27276739</v>
      </c>
      <c r="I8086">
        <v>115.92078657</v>
      </c>
      <c r="J8086">
        <v>108.34354034</v>
      </c>
      <c r="K8086">
        <v>101.45824954</v>
      </c>
      <c r="L8086">
        <v>95.191809289999995</v>
      </c>
      <c r="M8086">
        <v>89.479580749999997</v>
      </c>
      <c r="N8086">
        <v>84.264342119999995</v>
      </c>
    </row>
    <row r="8087" spans="1:14" x14ac:dyDescent="0.45">
      <c r="A8087" t="s">
        <v>1095</v>
      </c>
      <c r="B8087" s="6">
        <v>42153</v>
      </c>
      <c r="C8087">
        <v>1.78</v>
      </c>
      <c r="D8087" s="6">
        <v>44712</v>
      </c>
      <c r="E8087" s="6">
        <v>42153</v>
      </c>
      <c r="F8087">
        <v>102.88960410999999</v>
      </c>
      <c r="G8087">
        <v>102.34420906</v>
      </c>
      <c r="H8087">
        <v>101.80669906999999</v>
      </c>
      <c r="I8087">
        <v>101.27688381999999</v>
      </c>
      <c r="J8087">
        <v>100.75457947</v>
      </c>
      <c r="K8087">
        <v>100.23960835</v>
      </c>
      <c r="L8087">
        <v>99.73179872</v>
      </c>
      <c r="M8087">
        <v>99.230984489999997</v>
      </c>
      <c r="N8087">
        <v>98.737004999999996</v>
      </c>
    </row>
    <row r="8088" spans="1:14" x14ac:dyDescent="0.45">
      <c r="A8088" t="s">
        <v>1007</v>
      </c>
      <c r="B8088" s="6">
        <v>42158</v>
      </c>
      <c r="C8088">
        <v>2.77</v>
      </c>
      <c r="D8088" s="6">
        <v>47637</v>
      </c>
      <c r="E8088" s="6">
        <v>42158</v>
      </c>
      <c r="F8088">
        <v>129.2777251</v>
      </c>
      <c r="G8088">
        <v>123.22973673</v>
      </c>
      <c r="H8088">
        <v>117.57699651</v>
      </c>
      <c r="I8088">
        <v>112.28935925</v>
      </c>
      <c r="J8088">
        <v>107.33923145999999</v>
      </c>
      <c r="K8088">
        <v>102.70133708</v>
      </c>
      <c r="L8088">
        <v>98.352506169999998</v>
      </c>
      <c r="M8088">
        <v>94.271484369999996</v>
      </c>
      <c r="N8088">
        <v>90.438760689999995</v>
      </c>
    </row>
    <row r="8089" spans="1:14" x14ac:dyDescent="0.45">
      <c r="A8089" t="s">
        <v>1159</v>
      </c>
      <c r="B8089" s="6">
        <v>42158</v>
      </c>
      <c r="C8089">
        <v>2.21</v>
      </c>
      <c r="D8089" s="6">
        <v>45811</v>
      </c>
      <c r="E8089" s="6">
        <v>42158</v>
      </c>
      <c r="F8089">
        <v>112.71512617</v>
      </c>
      <c r="G8089">
        <v>110.33804225999999</v>
      </c>
      <c r="H8089">
        <v>108.03941743999999</v>
      </c>
      <c r="I8089">
        <v>105.81599749</v>
      </c>
      <c r="J8089">
        <v>103.66468824</v>
      </c>
      <c r="K8089">
        <v>101.58254641000001</v>
      </c>
      <c r="L8089">
        <v>99.566771180000003</v>
      </c>
      <c r="M8089">
        <v>97.614696190000004</v>
      </c>
      <c r="N8089">
        <v>95.723782139999997</v>
      </c>
    </row>
    <row r="8090" spans="1:14" x14ac:dyDescent="0.45">
      <c r="A8090" t="s">
        <v>1199</v>
      </c>
      <c r="B8090" s="6">
        <v>42059</v>
      </c>
      <c r="C8090">
        <v>2.34</v>
      </c>
      <c r="D8090" s="6">
        <v>45712</v>
      </c>
      <c r="E8090" s="6">
        <v>42059</v>
      </c>
      <c r="F8090">
        <v>113.95437086</v>
      </c>
      <c r="G8090">
        <v>111.32650640999999</v>
      </c>
      <c r="H8090">
        <v>108.78619583</v>
      </c>
      <c r="I8090">
        <v>106.32972399000001</v>
      </c>
      <c r="J8090">
        <v>103.95356565</v>
      </c>
      <c r="K8090">
        <v>101.65437403</v>
      </c>
      <c r="L8090">
        <v>99.428970269999994</v>
      </c>
      <c r="M8090">
        <v>97.274333519999999</v>
      </c>
      <c r="N8090">
        <v>95.187591740000002</v>
      </c>
    </row>
    <row r="8091" spans="1:14" x14ac:dyDescent="0.45">
      <c r="A8091" t="s">
        <v>1238</v>
      </c>
      <c r="B8091" s="6">
        <v>42062</v>
      </c>
      <c r="C8091">
        <v>2.33</v>
      </c>
      <c r="D8091" s="6">
        <v>45715</v>
      </c>
      <c r="E8091" s="6">
        <v>42062</v>
      </c>
      <c r="F8091">
        <v>118.49270543</v>
      </c>
      <c r="G8091">
        <v>114.98290677999999</v>
      </c>
      <c r="H8091">
        <v>111.60999886</v>
      </c>
      <c r="I8091">
        <v>108.36766489999999</v>
      </c>
      <c r="J8091">
        <v>105.24992553</v>
      </c>
      <c r="K8091">
        <v>102.25111818000001</v>
      </c>
      <c r="L8091">
        <v>99.365877800000007</v>
      </c>
      <c r="M8091">
        <v>96.589118990000003</v>
      </c>
      <c r="N8091">
        <v>93.916019309999996</v>
      </c>
    </row>
    <row r="8092" spans="1:14" x14ac:dyDescent="0.45">
      <c r="A8092" t="s">
        <v>1067</v>
      </c>
      <c r="B8092" s="6">
        <v>42074</v>
      </c>
      <c r="C8092">
        <v>2.72</v>
      </c>
      <c r="D8092" s="6">
        <v>45747</v>
      </c>
      <c r="E8092" s="6">
        <v>42074</v>
      </c>
      <c r="F8092">
        <v>121.60658347</v>
      </c>
      <c r="G8092">
        <v>117.61583877</v>
      </c>
      <c r="H8092">
        <v>113.7881173</v>
      </c>
      <c r="I8092">
        <v>110.11580187</v>
      </c>
      <c r="J8092">
        <v>106.59167357</v>
      </c>
      <c r="K8092">
        <v>103.2088887</v>
      </c>
      <c r="L8092">
        <v>99.960957269999994</v>
      </c>
      <c r="M8092">
        <v>96.841722720000007</v>
      </c>
      <c r="N8092">
        <v>93.845343060000005</v>
      </c>
    </row>
    <row r="8093" spans="1:14" x14ac:dyDescent="0.45">
      <c r="A8093" t="s">
        <v>1270</v>
      </c>
      <c r="B8093" s="6">
        <v>42081</v>
      </c>
      <c r="C8093">
        <v>2.04</v>
      </c>
      <c r="D8093" s="6">
        <v>44638</v>
      </c>
      <c r="E8093" s="6">
        <v>42081</v>
      </c>
      <c r="F8093">
        <v>103.4921301</v>
      </c>
      <c r="G8093">
        <v>102.87441909</v>
      </c>
      <c r="H8093">
        <v>102.26522238</v>
      </c>
      <c r="I8093">
        <v>101.66434764</v>
      </c>
      <c r="J8093">
        <v>101.07160859</v>
      </c>
      <c r="K8093">
        <v>100.48682473</v>
      </c>
      <c r="L8093">
        <v>99.909821149999999</v>
      </c>
      <c r="M8093">
        <v>99.340428279999998</v>
      </c>
      <c r="N8093">
        <v>98.778481690000007</v>
      </c>
    </row>
    <row r="8094" spans="1:14" x14ac:dyDescent="0.45">
      <c r="A8094" t="s">
        <v>1149</v>
      </c>
      <c r="B8094" s="6">
        <v>42083</v>
      </c>
      <c r="C8094">
        <v>2.25</v>
      </c>
      <c r="D8094" s="6">
        <v>45736</v>
      </c>
      <c r="E8094" s="6">
        <v>42083</v>
      </c>
      <c r="F8094">
        <v>118.46112531</v>
      </c>
      <c r="G8094">
        <v>114.90068567</v>
      </c>
      <c r="H8094">
        <v>111.48068938</v>
      </c>
      <c r="I8094">
        <v>108.19466857</v>
      </c>
      <c r="J8094">
        <v>105.03649383</v>
      </c>
      <c r="K8094">
        <v>102.00035434999999</v>
      </c>
      <c r="L8094">
        <v>99.080739269999995</v>
      </c>
      <c r="M8094">
        <v>96.272420400000001</v>
      </c>
      <c r="N8094">
        <v>93.570435900000007</v>
      </c>
    </row>
    <row r="8095" spans="1:14" x14ac:dyDescent="0.45">
      <c r="A8095" t="s">
        <v>1182</v>
      </c>
      <c r="B8095" s="6">
        <v>42104</v>
      </c>
      <c r="C8095">
        <v>2.27</v>
      </c>
      <c r="D8095" s="6">
        <v>45757</v>
      </c>
      <c r="E8095" s="6">
        <v>42104</v>
      </c>
      <c r="F8095">
        <v>112.02650729</v>
      </c>
      <c r="G8095">
        <v>109.76494083999999</v>
      </c>
      <c r="H8095">
        <v>107.57545994</v>
      </c>
      <c r="I8095">
        <v>105.4551598</v>
      </c>
      <c r="J8095">
        <v>103.40127513</v>
      </c>
      <c r="K8095">
        <v>101.41117237</v>
      </c>
      <c r="L8095">
        <v>99.482342419999995</v>
      </c>
      <c r="M8095">
        <v>97.612393800000007</v>
      </c>
      <c r="N8095">
        <v>95.799046309999994</v>
      </c>
    </row>
    <row r="8096" spans="1:14" x14ac:dyDescent="0.45">
      <c r="A8096" t="s">
        <v>1061</v>
      </c>
      <c r="B8096" s="6">
        <v>42019</v>
      </c>
      <c r="C8096">
        <v>1.42</v>
      </c>
      <c r="D8096" s="6">
        <v>44579</v>
      </c>
      <c r="E8096" s="6">
        <v>42019</v>
      </c>
      <c r="F8096">
        <v>101.82875369</v>
      </c>
      <c r="G8096">
        <v>101.47201566</v>
      </c>
      <c r="H8096">
        <v>101.11872418</v>
      </c>
      <c r="I8096">
        <v>100.7688239</v>
      </c>
      <c r="J8096">
        <v>100.42226073</v>
      </c>
      <c r="K8096">
        <v>100.07898178000001</v>
      </c>
      <c r="L8096">
        <v>99.738935330000004</v>
      </c>
      <c r="M8096">
        <v>99.40207083</v>
      </c>
      <c r="N8096">
        <v>99.06833881</v>
      </c>
    </row>
    <row r="8097" spans="1:14" x14ac:dyDescent="0.45">
      <c r="A8097" t="s">
        <v>1221</v>
      </c>
      <c r="B8097" s="6">
        <v>42038</v>
      </c>
      <c r="C8097">
        <v>1.61</v>
      </c>
      <c r="D8097" s="6">
        <v>44595</v>
      </c>
      <c r="E8097" s="6">
        <v>42038</v>
      </c>
      <c r="F8097">
        <v>102.07333608</v>
      </c>
      <c r="G8097">
        <v>101.67494605</v>
      </c>
      <c r="H8097">
        <v>101.28079268</v>
      </c>
      <c r="I8097">
        <v>100.89080143</v>
      </c>
      <c r="J8097">
        <v>100.50489962</v>
      </c>
      <c r="K8097">
        <v>100.1230163</v>
      </c>
      <c r="L8097">
        <v>99.745082300000007</v>
      </c>
      <c r="M8097">
        <v>99.371030059999995</v>
      </c>
      <c r="N8097">
        <v>99.000793680000001</v>
      </c>
    </row>
    <row r="8098" spans="1:14" x14ac:dyDescent="0.45">
      <c r="A8098" t="s">
        <v>1223</v>
      </c>
      <c r="B8098" s="6">
        <v>42038</v>
      </c>
      <c r="C8098">
        <v>2.2599999999999998</v>
      </c>
      <c r="D8098" s="6">
        <v>47518</v>
      </c>
      <c r="E8098" s="6">
        <v>42038</v>
      </c>
      <c r="F8098">
        <v>125.53191126</v>
      </c>
      <c r="G8098">
        <v>119.87395604</v>
      </c>
      <c r="H8098">
        <v>114.57367188000001</v>
      </c>
      <c r="I8098">
        <v>109.60460921000001</v>
      </c>
      <c r="J8098">
        <v>104.94249391</v>
      </c>
      <c r="K8098">
        <v>100.56503283000001</v>
      </c>
      <c r="L8098">
        <v>96.451737919999999</v>
      </c>
      <c r="M8098">
        <v>92.583767210000005</v>
      </c>
      <c r="N8098">
        <v>88.943780709999999</v>
      </c>
    </row>
    <row r="8099" spans="1:14" x14ac:dyDescent="0.45">
      <c r="A8099" t="s">
        <v>1094</v>
      </c>
      <c r="B8099" s="6">
        <v>42048</v>
      </c>
      <c r="C8099">
        <v>2.41</v>
      </c>
      <c r="D8099" s="6">
        <v>45701</v>
      </c>
      <c r="E8099" s="6">
        <v>42048</v>
      </c>
      <c r="F8099">
        <v>112.14609501</v>
      </c>
      <c r="G8099">
        <v>109.97237543999999</v>
      </c>
      <c r="H8099">
        <v>107.86579312000001</v>
      </c>
      <c r="I8099">
        <v>105.82370636</v>
      </c>
      <c r="J8099">
        <v>103.84359837</v>
      </c>
      <c r="K8099">
        <v>101.92307033</v>
      </c>
      <c r="L8099">
        <v>100.05983492</v>
      </c>
      <c r="M8099">
        <v>98.251710310000007</v>
      </c>
      <c r="N8099">
        <v>96.49661442</v>
      </c>
    </row>
    <row r="8100" spans="1:14" x14ac:dyDescent="0.45">
      <c r="A8100" t="s">
        <v>1158</v>
      </c>
      <c r="B8100" s="6">
        <v>42054</v>
      </c>
      <c r="C8100">
        <v>2.68</v>
      </c>
      <c r="D8100" s="6">
        <v>45707</v>
      </c>
      <c r="E8100" s="6">
        <v>42054</v>
      </c>
      <c r="F8100">
        <v>121.57553587</v>
      </c>
      <c r="G8100">
        <v>117.56803993</v>
      </c>
      <c r="H8100">
        <v>113.72113123</v>
      </c>
      <c r="I8100">
        <v>110.02729503</v>
      </c>
      <c r="J8100">
        <v>106.4794213</v>
      </c>
      <c r="K8100">
        <v>103.07077975</v>
      </c>
      <c r="L8100">
        <v>99.794996710000007</v>
      </c>
      <c r="M8100">
        <v>96.646033590000002</v>
      </c>
      <c r="N8100">
        <v>93.618166790000004</v>
      </c>
    </row>
    <row r="8101" spans="1:14" x14ac:dyDescent="0.45">
      <c r="A8101" t="s">
        <v>1010</v>
      </c>
      <c r="B8101" s="6">
        <v>42058</v>
      </c>
      <c r="C8101">
        <v>1.77</v>
      </c>
      <c r="D8101" s="6">
        <v>44615</v>
      </c>
      <c r="E8101" s="6">
        <v>42058</v>
      </c>
      <c r="F8101">
        <v>104.32682513</v>
      </c>
      <c r="G8101">
        <v>103.52134780999999</v>
      </c>
      <c r="H8101">
        <v>102.7281665</v>
      </c>
      <c r="I8101">
        <v>101.94700159999999</v>
      </c>
      <c r="J8101">
        <v>101.17758191999999</v>
      </c>
      <c r="K8101">
        <v>100.41964441</v>
      </c>
      <c r="L8101">
        <v>99.67293377</v>
      </c>
      <c r="M8101">
        <v>98.937202249999999</v>
      </c>
      <c r="N8101">
        <v>98.212209340000001</v>
      </c>
    </row>
    <row r="8102" spans="1:14" x14ac:dyDescent="0.45">
      <c r="A8102" t="s">
        <v>1114</v>
      </c>
      <c r="B8102" s="6">
        <v>41927</v>
      </c>
      <c r="C8102">
        <v>2.0099999999999998</v>
      </c>
      <c r="D8102" s="6">
        <v>44484</v>
      </c>
      <c r="E8102" s="6">
        <v>41927</v>
      </c>
      <c r="F8102">
        <v>102.25708955</v>
      </c>
      <c r="G8102">
        <v>101.86239055999999</v>
      </c>
      <c r="H8102">
        <v>101.47077720999999</v>
      </c>
      <c r="I8102">
        <v>101.08221322999999</v>
      </c>
      <c r="J8102">
        <v>100.69666291999999</v>
      </c>
      <c r="K8102">
        <v>100.31409112</v>
      </c>
      <c r="L8102">
        <v>99.934463219999998</v>
      </c>
      <c r="M8102">
        <v>99.557745170000004</v>
      </c>
      <c r="N8102">
        <v>99.183903419999993</v>
      </c>
    </row>
    <row r="8103" spans="1:14" x14ac:dyDescent="0.45">
      <c r="A8103" t="s">
        <v>1014</v>
      </c>
      <c r="B8103" s="6">
        <v>41927</v>
      </c>
      <c r="C8103">
        <v>2.3199999999999998</v>
      </c>
      <c r="D8103" s="6">
        <v>45580</v>
      </c>
      <c r="E8103" s="6">
        <v>41927</v>
      </c>
      <c r="F8103">
        <v>117.03957277000001</v>
      </c>
      <c r="G8103">
        <v>113.86114114999999</v>
      </c>
      <c r="H8103">
        <v>110.79683022</v>
      </c>
      <c r="I8103">
        <v>107.84181839999999</v>
      </c>
      <c r="J8103">
        <v>104.99151698999999</v>
      </c>
      <c r="K8103">
        <v>102.24155745</v>
      </c>
      <c r="L8103">
        <v>99.587779569999995</v>
      </c>
      <c r="M8103">
        <v>97.026220249999994</v>
      </c>
      <c r="N8103">
        <v>94.553102960000004</v>
      </c>
    </row>
    <row r="8104" spans="1:14" x14ac:dyDescent="0.45">
      <c r="A8104" t="s">
        <v>1043</v>
      </c>
      <c r="B8104" s="6">
        <v>41929</v>
      </c>
      <c r="C8104">
        <v>2.78</v>
      </c>
      <c r="D8104" s="6">
        <v>45582</v>
      </c>
      <c r="E8104" s="6">
        <v>41929</v>
      </c>
      <c r="F8104">
        <v>119.69421413000001</v>
      </c>
      <c r="G8104">
        <v>116.17865822</v>
      </c>
      <c r="H8104">
        <v>112.79282597</v>
      </c>
      <c r="I8104">
        <v>109.53116601000001</v>
      </c>
      <c r="J8104">
        <v>106.38839655</v>
      </c>
      <c r="K8104">
        <v>103.35949073</v>
      </c>
      <c r="L8104">
        <v>100.43966285</v>
      </c>
      <c r="M8104">
        <v>97.624355370000004</v>
      </c>
      <c r="N8104">
        <v>94.909226779999997</v>
      </c>
    </row>
    <row r="8105" spans="1:14" x14ac:dyDescent="0.45">
      <c r="A8105" t="s">
        <v>1090</v>
      </c>
      <c r="B8105" s="6">
        <v>41950</v>
      </c>
      <c r="C8105">
        <v>1.98</v>
      </c>
      <c r="D8105" s="6">
        <v>44508</v>
      </c>
      <c r="E8105" s="6">
        <v>41950</v>
      </c>
      <c r="F8105">
        <v>101.46953162</v>
      </c>
      <c r="G8105">
        <v>101.20842593</v>
      </c>
      <c r="H8105">
        <v>100.94917516</v>
      </c>
      <c r="I8105">
        <v>100.69175762</v>
      </c>
      <c r="J8105">
        <v>100.43615201</v>
      </c>
      <c r="K8105">
        <v>100.18233735</v>
      </c>
      <c r="L8105">
        <v>99.930292989999998</v>
      </c>
      <c r="M8105">
        <v>99.679998639999994</v>
      </c>
      <c r="N8105">
        <v>99.431434319999994</v>
      </c>
    </row>
    <row r="8106" spans="1:14" x14ac:dyDescent="0.45">
      <c r="A8106" t="s">
        <v>1141</v>
      </c>
      <c r="B8106" s="6">
        <v>41976</v>
      </c>
      <c r="C8106">
        <v>3.6</v>
      </c>
      <c r="D8106" s="6">
        <v>49282</v>
      </c>
      <c r="E8106" s="6">
        <v>41976</v>
      </c>
      <c r="F8106">
        <v>148.79230781000001</v>
      </c>
      <c r="G8106">
        <v>138.40069993</v>
      </c>
      <c r="H8106">
        <v>128.98608372999999</v>
      </c>
      <c r="I8106">
        <v>120.44348528</v>
      </c>
      <c r="J8106">
        <v>112.68022058</v>
      </c>
      <c r="K8106">
        <v>105.6143612</v>
      </c>
      <c r="L8106">
        <v>99.173401740000003</v>
      </c>
      <c r="M8106">
        <v>93.293101449999995</v>
      </c>
      <c r="N8106">
        <v>87.91647605</v>
      </c>
    </row>
    <row r="8107" spans="1:14" x14ac:dyDescent="0.45">
      <c r="A8107" t="s">
        <v>1091</v>
      </c>
      <c r="B8107" s="6">
        <v>42018</v>
      </c>
      <c r="C8107">
        <v>1.99</v>
      </c>
      <c r="D8107" s="6">
        <v>44575</v>
      </c>
      <c r="E8107" s="6">
        <v>42018</v>
      </c>
      <c r="F8107">
        <v>101.98544925</v>
      </c>
      <c r="G8107">
        <v>101.62978167</v>
      </c>
      <c r="H8107">
        <v>101.27752293</v>
      </c>
      <c r="I8107">
        <v>100.92861885000001</v>
      </c>
      <c r="J8107">
        <v>100.58301643</v>
      </c>
      <c r="K8107">
        <v>100.24066387000001</v>
      </c>
      <c r="L8107">
        <v>99.901510500000001</v>
      </c>
      <c r="M8107">
        <v>99.565506749999997</v>
      </c>
      <c r="N8107">
        <v>99.232604140000007</v>
      </c>
    </row>
    <row r="8108" spans="1:14" x14ac:dyDescent="0.45">
      <c r="A8108" t="s">
        <v>1217</v>
      </c>
      <c r="B8108" s="6">
        <v>41872</v>
      </c>
      <c r="C8108">
        <v>2.27</v>
      </c>
      <c r="D8108" s="6">
        <v>45525</v>
      </c>
      <c r="E8108" s="6">
        <v>41872</v>
      </c>
      <c r="F8108">
        <v>110.31572592000001</v>
      </c>
      <c r="G8108">
        <v>108.46073392</v>
      </c>
      <c r="H8108">
        <v>106.65718768000001</v>
      </c>
      <c r="I8108">
        <v>104.90322372</v>
      </c>
      <c r="J8108">
        <v>103.19706151</v>
      </c>
      <c r="K8108">
        <v>101.53699901</v>
      </c>
      <c r="L8108">
        <v>99.921408600000007</v>
      </c>
      <c r="M8108">
        <v>98.348733129999999</v>
      </c>
      <c r="N8108">
        <v>96.817482350000006</v>
      </c>
    </row>
    <row r="8109" spans="1:14" x14ac:dyDescent="0.45">
      <c r="A8109" t="s">
        <v>972</v>
      </c>
      <c r="B8109" s="6">
        <v>41872</v>
      </c>
      <c r="C8109">
        <v>3.41</v>
      </c>
      <c r="D8109" s="6">
        <v>48081</v>
      </c>
      <c r="E8109" s="6">
        <v>41872</v>
      </c>
      <c r="F8109">
        <v>155.93231571999999</v>
      </c>
      <c r="G8109">
        <v>143.80978676999999</v>
      </c>
      <c r="H8109">
        <v>132.82417067</v>
      </c>
      <c r="I8109">
        <v>122.85956197</v>
      </c>
      <c r="J8109">
        <v>113.81259288</v>
      </c>
      <c r="K8109">
        <v>105.59100779000001</v>
      </c>
      <c r="L8109">
        <v>98.112407349999998</v>
      </c>
      <c r="M8109">
        <v>91.303140990000003</v>
      </c>
      <c r="N8109">
        <v>85.097329669999993</v>
      </c>
    </row>
    <row r="8110" spans="1:14" x14ac:dyDescent="0.45">
      <c r="A8110" t="s">
        <v>1031</v>
      </c>
      <c r="B8110" s="6">
        <v>41890</v>
      </c>
      <c r="C8110">
        <v>2.5099999999999998</v>
      </c>
      <c r="D8110" s="6">
        <v>45359</v>
      </c>
      <c r="E8110" s="6">
        <v>41890</v>
      </c>
      <c r="F8110">
        <v>114.54756939000001</v>
      </c>
      <c r="G8110">
        <v>111.99354583</v>
      </c>
      <c r="H8110">
        <v>109.51765536000001</v>
      </c>
      <c r="I8110">
        <v>107.11693948</v>
      </c>
      <c r="J8110">
        <v>104.78857490999999</v>
      </c>
      <c r="K8110">
        <v>102.52986633</v>
      </c>
      <c r="L8110">
        <v>100.33823941</v>
      </c>
      <c r="M8110">
        <v>98.211234410000003</v>
      </c>
      <c r="N8110">
        <v>96.146500079999996</v>
      </c>
    </row>
    <row r="8111" spans="1:14" x14ac:dyDescent="0.45">
      <c r="A8111" t="s">
        <v>1131</v>
      </c>
      <c r="B8111" s="6">
        <v>41899</v>
      </c>
      <c r="C8111">
        <v>3.23</v>
      </c>
      <c r="D8111" s="6">
        <v>47378</v>
      </c>
      <c r="E8111" s="6">
        <v>41899</v>
      </c>
      <c r="F8111">
        <v>142.51075729999999</v>
      </c>
      <c r="G8111">
        <v>133.74631725</v>
      </c>
      <c r="H8111">
        <v>125.65251702</v>
      </c>
      <c r="I8111">
        <v>118.17267384</v>
      </c>
      <c r="J8111">
        <v>111.25524883999999</v>
      </c>
      <c r="K8111">
        <v>104.85335162</v>
      </c>
      <c r="L8111">
        <v>98.924295169999994</v>
      </c>
      <c r="M8111">
        <v>93.429195730000004</v>
      </c>
      <c r="N8111">
        <v>88.332612800000007</v>
      </c>
    </row>
    <row r="8112" spans="1:14" x14ac:dyDescent="0.45">
      <c r="A8112" t="s">
        <v>1038</v>
      </c>
      <c r="B8112" s="6">
        <v>41906</v>
      </c>
      <c r="C8112">
        <v>3.25</v>
      </c>
      <c r="D8112" s="6">
        <v>47021</v>
      </c>
      <c r="E8112" s="6">
        <v>41906</v>
      </c>
      <c r="F8112">
        <v>142.22175583999999</v>
      </c>
      <c r="G8112">
        <v>133.71283523</v>
      </c>
      <c r="H8112">
        <v>125.81075419</v>
      </c>
      <c r="I8112">
        <v>118.46823596</v>
      </c>
      <c r="J8112">
        <v>111.64194709</v>
      </c>
      <c r="K8112">
        <v>105.29214831</v>
      </c>
      <c r="L8112">
        <v>99.382378079999995</v>
      </c>
      <c r="M8112">
        <v>93.879165569999998</v>
      </c>
      <c r="N8112">
        <v>88.751770109999995</v>
      </c>
    </row>
    <row r="8113" spans="1:14" x14ac:dyDescent="0.45">
      <c r="A8113" t="s">
        <v>1241</v>
      </c>
      <c r="B8113" s="6">
        <v>41907</v>
      </c>
      <c r="C8113">
        <v>2.02</v>
      </c>
      <c r="D8113" s="6">
        <v>44466</v>
      </c>
      <c r="E8113" s="6">
        <v>41907</v>
      </c>
      <c r="F8113">
        <v>101.02428516000001</v>
      </c>
      <c r="G8113">
        <v>100.84463703</v>
      </c>
      <c r="H8113">
        <v>100.66591176</v>
      </c>
      <c r="I8113">
        <v>100.48810152999999</v>
      </c>
      <c r="J8113">
        <v>100.31119859</v>
      </c>
      <c r="K8113">
        <v>100.13519529</v>
      </c>
      <c r="L8113">
        <v>99.96008406</v>
      </c>
      <c r="M8113">
        <v>99.785857419999999</v>
      </c>
      <c r="N8113">
        <v>99.612508000000005</v>
      </c>
    </row>
    <row r="8114" spans="1:14" x14ac:dyDescent="0.45">
      <c r="A8114" t="s">
        <v>1101</v>
      </c>
      <c r="B8114" s="6">
        <v>41757</v>
      </c>
      <c r="C8114">
        <v>2.35</v>
      </c>
      <c r="D8114" s="6">
        <v>45411</v>
      </c>
      <c r="E8114" s="6">
        <v>41757</v>
      </c>
      <c r="F8114">
        <v>109.40851892000001</v>
      </c>
      <c r="G8114">
        <v>107.75522432</v>
      </c>
      <c r="H8114">
        <v>106.14437406</v>
      </c>
      <c r="I8114">
        <v>104.5745175</v>
      </c>
      <c r="J8114">
        <v>103.04426585</v>
      </c>
      <c r="K8114">
        <v>101.55228889999999</v>
      </c>
      <c r="L8114">
        <v>100.09731209</v>
      </c>
      <c r="M8114">
        <v>98.678113690000004</v>
      </c>
      <c r="N8114">
        <v>97.293522139999993</v>
      </c>
    </row>
    <row r="8115" spans="1:14" x14ac:dyDescent="0.45">
      <c r="A8115" t="s">
        <v>995</v>
      </c>
      <c r="B8115" s="6">
        <v>41808</v>
      </c>
      <c r="C8115">
        <v>3.08</v>
      </c>
      <c r="D8115" s="6">
        <v>45461</v>
      </c>
      <c r="E8115" s="6">
        <v>41808</v>
      </c>
      <c r="F8115">
        <v>110.93190443</v>
      </c>
      <c r="G8115">
        <v>109.16478044999999</v>
      </c>
      <c r="H8115">
        <v>107.44472677</v>
      </c>
      <c r="I8115">
        <v>105.77009316</v>
      </c>
      <c r="J8115">
        <v>104.13930076</v>
      </c>
      <c r="K8115">
        <v>102.55083836</v>
      </c>
      <c r="L8115">
        <v>101.00325898</v>
      </c>
      <c r="M8115">
        <v>99.495176599999994</v>
      </c>
      <c r="N8115">
        <v>98.025263080000002</v>
      </c>
    </row>
    <row r="8116" spans="1:14" x14ac:dyDescent="0.45">
      <c r="A8116" t="s">
        <v>1071</v>
      </c>
      <c r="B8116" s="6">
        <v>41823</v>
      </c>
      <c r="C8116">
        <v>3.11</v>
      </c>
      <c r="D8116" s="6">
        <v>45476</v>
      </c>
      <c r="E8116" s="6">
        <v>41823</v>
      </c>
      <c r="F8116">
        <v>119.29486534</v>
      </c>
      <c r="G8116">
        <v>116.06057837</v>
      </c>
      <c r="H8116">
        <v>112.93762431</v>
      </c>
      <c r="I8116">
        <v>109.92145048</v>
      </c>
      <c r="J8116">
        <v>107.00772141</v>
      </c>
      <c r="K8116">
        <v>104.19230697</v>
      </c>
      <c r="L8116">
        <v>101.47127107</v>
      </c>
      <c r="M8116">
        <v>98.840861219999994</v>
      </c>
      <c r="N8116">
        <v>96.297498640000001</v>
      </c>
    </row>
    <row r="8117" spans="1:14" x14ac:dyDescent="0.45">
      <c r="A8117" t="s">
        <v>1230</v>
      </c>
      <c r="B8117" s="6">
        <v>41837</v>
      </c>
      <c r="C8117">
        <v>3.14</v>
      </c>
      <c r="D8117" s="6">
        <v>46220</v>
      </c>
      <c r="E8117" s="6">
        <v>41837</v>
      </c>
      <c r="F8117">
        <v>128.41373232999999</v>
      </c>
      <c r="G8117">
        <v>123.14605566</v>
      </c>
      <c r="H8117">
        <v>118.14903244</v>
      </c>
      <c r="I8117">
        <v>113.40693241</v>
      </c>
      <c r="J8117">
        <v>108.90503626</v>
      </c>
      <c r="K8117">
        <v>104.62956447000001</v>
      </c>
      <c r="L8117">
        <v>100.56761163</v>
      </c>
      <c r="M8117">
        <v>96.707085730000003</v>
      </c>
      <c r="N8117">
        <v>93.036652059999994</v>
      </c>
    </row>
    <row r="8118" spans="1:14" x14ac:dyDescent="0.45">
      <c r="A8118" t="s">
        <v>1269</v>
      </c>
      <c r="B8118" s="6">
        <v>41850</v>
      </c>
      <c r="C8118">
        <v>2.67</v>
      </c>
      <c r="D8118" s="6">
        <v>44956</v>
      </c>
      <c r="E8118" s="6">
        <v>41850</v>
      </c>
      <c r="F8118">
        <v>105.68895213</v>
      </c>
      <c r="G8118">
        <v>104.76467448</v>
      </c>
      <c r="H8118">
        <v>103.8578912</v>
      </c>
      <c r="I8118">
        <v>102.96809254</v>
      </c>
      <c r="J8118">
        <v>102.09478909000001</v>
      </c>
      <c r="K8118">
        <v>101.23751082</v>
      </c>
      <c r="L8118">
        <v>100.39580599999999</v>
      </c>
      <c r="M8118">
        <v>99.569240390000004</v>
      </c>
      <c r="N8118">
        <v>98.757396279999995</v>
      </c>
    </row>
    <row r="8119" spans="1:14" x14ac:dyDescent="0.45">
      <c r="A8119" t="s">
        <v>1244</v>
      </c>
      <c r="B8119" s="6">
        <v>41850</v>
      </c>
      <c r="C8119">
        <v>2.83</v>
      </c>
      <c r="D8119" s="6">
        <v>45321</v>
      </c>
      <c r="E8119" s="6">
        <v>41850</v>
      </c>
      <c r="F8119">
        <v>109.31736359</v>
      </c>
      <c r="G8119">
        <v>107.80483710999999</v>
      </c>
      <c r="H8119">
        <v>106.3288714</v>
      </c>
      <c r="I8119">
        <v>104.88826579000001</v>
      </c>
      <c r="J8119">
        <v>103.48186962</v>
      </c>
      <c r="K8119">
        <v>102.10857964</v>
      </c>
      <c r="L8119">
        <v>100.76733768</v>
      </c>
      <c r="M8119">
        <v>99.457128370000007</v>
      </c>
      <c r="N8119">
        <v>98.17697699</v>
      </c>
    </row>
    <row r="8120" spans="1:14" x14ac:dyDescent="0.45">
      <c r="A8120" t="s">
        <v>991</v>
      </c>
      <c r="B8120" s="6">
        <v>41386</v>
      </c>
      <c r="C8120">
        <v>1.98</v>
      </c>
      <c r="D8120" s="6">
        <v>45769</v>
      </c>
      <c r="E8120" s="6">
        <v>41386</v>
      </c>
      <c r="F8120">
        <v>111.39135972</v>
      </c>
      <c r="G8120">
        <v>109.14212526999999</v>
      </c>
      <c r="H8120">
        <v>106.9646274</v>
      </c>
      <c r="I8120">
        <v>104.85597317</v>
      </c>
      <c r="J8120">
        <v>102.81340871</v>
      </c>
      <c r="K8120">
        <v>100.83431142000001</v>
      </c>
      <c r="L8120">
        <v>98.916182759999998</v>
      </c>
      <c r="M8120">
        <v>97.056641440000007</v>
      </c>
      <c r="N8120">
        <v>95.253417010000007</v>
      </c>
    </row>
    <row r="8121" spans="1:14" x14ac:dyDescent="0.45">
      <c r="A8121" t="s">
        <v>983</v>
      </c>
      <c r="B8121" s="6">
        <v>41439</v>
      </c>
      <c r="C8121">
        <v>2.83</v>
      </c>
      <c r="D8121" s="6">
        <v>45091</v>
      </c>
      <c r="E8121" s="6">
        <v>41439</v>
      </c>
      <c r="F8121">
        <v>107.1043682</v>
      </c>
      <c r="G8121">
        <v>105.94572239999999</v>
      </c>
      <c r="H8121">
        <v>104.81117064</v>
      </c>
      <c r="I8121">
        <v>103.69999034999999</v>
      </c>
      <c r="J8121">
        <v>102.61148755000001</v>
      </c>
      <c r="K8121">
        <v>101.54499549000001</v>
      </c>
      <c r="L8121">
        <v>100.49987324999999</v>
      </c>
      <c r="M8121">
        <v>99.475504529999995</v>
      </c>
      <c r="N8121">
        <v>98.471296440000003</v>
      </c>
    </row>
    <row r="8122" spans="1:14" x14ac:dyDescent="0.45">
      <c r="A8122" t="s">
        <v>1281</v>
      </c>
      <c r="B8122" s="6">
        <v>41565</v>
      </c>
      <c r="C8122">
        <v>3.28</v>
      </c>
      <c r="D8122" s="6">
        <v>45950</v>
      </c>
      <c r="E8122" s="6">
        <v>41565</v>
      </c>
      <c r="F8122">
        <v>126.4458504</v>
      </c>
      <c r="G8122">
        <v>121.89924225999999</v>
      </c>
      <c r="H8122">
        <v>117.55837656</v>
      </c>
      <c r="I8122">
        <v>113.41265349</v>
      </c>
      <c r="J8122">
        <v>109.45208009</v>
      </c>
      <c r="K8122">
        <v>105.66723207</v>
      </c>
      <c r="L8122">
        <v>102.04921828000001</v>
      </c>
      <c r="M8122">
        <v>98.589647580000005</v>
      </c>
      <c r="N8122">
        <v>95.280597999999998</v>
      </c>
    </row>
    <row r="8123" spans="1:14" x14ac:dyDescent="0.45">
      <c r="A8123" t="s">
        <v>1228</v>
      </c>
      <c r="B8123" s="6">
        <v>41689</v>
      </c>
      <c r="C8123">
        <v>3.13</v>
      </c>
      <c r="D8123" s="6">
        <v>47169</v>
      </c>
      <c r="E8123" s="6">
        <v>41689</v>
      </c>
      <c r="F8123">
        <v>127.10858378</v>
      </c>
      <c r="G8123">
        <v>122.02783153999999</v>
      </c>
      <c r="H8123">
        <v>117.2355708</v>
      </c>
      <c r="I8123">
        <v>112.71248151</v>
      </c>
      <c r="J8123">
        <v>108.44069316</v>
      </c>
      <c r="K8123">
        <v>104.40366577</v>
      </c>
      <c r="L8123">
        <v>100.58608141000001</v>
      </c>
      <c r="M8123">
        <v>96.973745269999995</v>
      </c>
      <c r="N8123">
        <v>93.553495440000006</v>
      </c>
    </row>
    <row r="8124" spans="1:14" x14ac:dyDescent="0.45">
      <c r="A8124" t="s">
        <v>975</v>
      </c>
      <c r="B8124" s="6">
        <v>41711</v>
      </c>
      <c r="C8124">
        <v>2.86</v>
      </c>
      <c r="D8124" s="6">
        <v>45364</v>
      </c>
      <c r="E8124" s="6">
        <v>41711</v>
      </c>
      <c r="F8124">
        <v>115.96618932</v>
      </c>
      <c r="G8124">
        <v>113.29807275</v>
      </c>
      <c r="H8124">
        <v>110.71257358</v>
      </c>
      <c r="I8124">
        <v>108.20656192</v>
      </c>
      <c r="J8124">
        <v>105.77704955999999</v>
      </c>
      <c r="K8124">
        <v>103.42118246</v>
      </c>
      <c r="L8124">
        <v>101.13623362</v>
      </c>
      <c r="M8124">
        <v>98.919596380000002</v>
      </c>
      <c r="N8124">
        <v>96.768778260000005</v>
      </c>
    </row>
    <row r="8125" spans="1:14" x14ac:dyDescent="0.45">
      <c r="A8125" t="s">
        <v>1186</v>
      </c>
      <c r="B8125" s="6">
        <v>41715</v>
      </c>
      <c r="C8125">
        <v>3.08</v>
      </c>
      <c r="D8125" s="6">
        <v>45369</v>
      </c>
      <c r="E8125" s="6">
        <v>41715</v>
      </c>
      <c r="F8125">
        <v>118.98247732</v>
      </c>
      <c r="G8125">
        <v>115.88626939</v>
      </c>
      <c r="H8125">
        <v>112.88979008</v>
      </c>
      <c r="I8125">
        <v>109.98921573</v>
      </c>
      <c r="J8125">
        <v>107.18089476</v>
      </c>
      <c r="K8125">
        <v>104.4613387</v>
      </c>
      <c r="L8125">
        <v>101.82721367000001</v>
      </c>
      <c r="M8125">
        <v>99.275332469999995</v>
      </c>
      <c r="N8125">
        <v>96.80264708</v>
      </c>
    </row>
    <row r="8126" spans="1:14" x14ac:dyDescent="0.45">
      <c r="A8126" t="s">
        <v>1187</v>
      </c>
      <c r="B8126" s="6">
        <v>41129</v>
      </c>
      <c r="C8126">
        <v>2.06</v>
      </c>
      <c r="D8126" s="6">
        <v>46608</v>
      </c>
      <c r="E8126" s="6">
        <v>41129</v>
      </c>
      <c r="F8126">
        <v>118.29014371</v>
      </c>
      <c r="G8126">
        <v>114.47546775000001</v>
      </c>
      <c r="H8126">
        <v>110.84030789000001</v>
      </c>
      <c r="I8126">
        <v>107.37453161000001</v>
      </c>
      <c r="J8126">
        <v>104.06865682999999</v>
      </c>
      <c r="K8126">
        <v>100.91380563</v>
      </c>
      <c r="L8126">
        <v>97.901661450000006</v>
      </c>
      <c r="M8126">
        <v>95.024429699999999</v>
      </c>
      <c r="N8126">
        <v>92.274801310000001</v>
      </c>
    </row>
    <row r="8127" spans="1:14" x14ac:dyDescent="0.45">
      <c r="A8127" t="s">
        <v>1053</v>
      </c>
      <c r="B8127" s="6">
        <v>41141</v>
      </c>
      <c r="C8127">
        <v>2.4</v>
      </c>
      <c r="D8127" s="6">
        <v>44795</v>
      </c>
      <c r="E8127" s="6">
        <v>41141</v>
      </c>
      <c r="F8127">
        <v>107.46502495</v>
      </c>
      <c r="G8127">
        <v>106.15695124</v>
      </c>
      <c r="H8127">
        <v>104.88168247</v>
      </c>
      <c r="I8127">
        <v>103.6379867</v>
      </c>
      <c r="J8127">
        <v>102.42469318000001</v>
      </c>
      <c r="K8127">
        <v>101.24068858</v>
      </c>
      <c r="L8127">
        <v>100.08491354</v>
      </c>
      <c r="M8127">
        <v>98.956359399999997</v>
      </c>
      <c r="N8127">
        <v>97.854065210000002</v>
      </c>
    </row>
    <row r="8128" spans="1:14" x14ac:dyDescent="0.45">
      <c r="A8128" t="s">
        <v>1129</v>
      </c>
      <c r="B8128" s="6">
        <v>41141</v>
      </c>
      <c r="C8128">
        <v>2.4</v>
      </c>
      <c r="D8128" s="6">
        <v>44795</v>
      </c>
      <c r="E8128" s="6">
        <v>41141</v>
      </c>
      <c r="F8128">
        <v>107.46502460000001</v>
      </c>
      <c r="G8128">
        <v>106.15695095</v>
      </c>
      <c r="H8128">
        <v>104.88168224</v>
      </c>
      <c r="I8128">
        <v>103.63798654</v>
      </c>
      <c r="J8128">
        <v>102.42469307</v>
      </c>
      <c r="K8128">
        <v>101.24068852000001</v>
      </c>
      <c r="L8128">
        <v>100.08491354</v>
      </c>
      <c r="M8128">
        <v>98.956359449999994</v>
      </c>
      <c r="N8128">
        <v>97.854065300000002</v>
      </c>
    </row>
    <row r="8129" spans="1:14" x14ac:dyDescent="0.45">
      <c r="A8129" t="s">
        <v>1057</v>
      </c>
      <c r="B8129" s="6">
        <v>41198</v>
      </c>
      <c r="C8129">
        <v>1.64</v>
      </c>
      <c r="D8129" s="6">
        <v>44848</v>
      </c>
      <c r="E8129" s="6">
        <v>41198</v>
      </c>
      <c r="F8129">
        <v>103.9599604</v>
      </c>
      <c r="G8129">
        <v>103.1861973</v>
      </c>
      <c r="H8129">
        <v>102.42636481</v>
      </c>
      <c r="I8129">
        <v>101.68006173000001</v>
      </c>
      <c r="J8129">
        <v>100.94690297</v>
      </c>
      <c r="K8129">
        <v>100.22651863999999</v>
      </c>
      <c r="L8129">
        <v>99.518553330000003</v>
      </c>
      <c r="M8129">
        <v>98.822665360000002</v>
      </c>
      <c r="N8129">
        <v>98.138526119999995</v>
      </c>
    </row>
    <row r="8130" spans="1:14" x14ac:dyDescent="0.45">
      <c r="A8130" t="s">
        <v>994</v>
      </c>
      <c r="B8130" s="6">
        <v>41227</v>
      </c>
      <c r="C8130">
        <v>1.74</v>
      </c>
      <c r="D8130" s="6">
        <v>44879</v>
      </c>
      <c r="E8130" s="6">
        <v>41227</v>
      </c>
      <c r="F8130">
        <v>107.83508281</v>
      </c>
      <c r="G8130">
        <v>106.34967743</v>
      </c>
      <c r="H8130">
        <v>104.8935999</v>
      </c>
      <c r="I8130">
        <v>103.46604712</v>
      </c>
      <c r="J8130">
        <v>102.06624492</v>
      </c>
      <c r="K8130">
        <v>100.69344679</v>
      </c>
      <c r="L8130">
        <v>99.346932600000002</v>
      </c>
      <c r="M8130">
        <v>98.026007449999994</v>
      </c>
      <c r="N8130">
        <v>96.730000570000001</v>
      </c>
    </row>
    <row r="8131" spans="1:14" x14ac:dyDescent="0.45">
      <c r="A8131" t="s">
        <v>1139</v>
      </c>
      <c r="B8131" s="6">
        <v>41311</v>
      </c>
      <c r="C8131">
        <v>2.83</v>
      </c>
      <c r="D8131" s="6">
        <v>46790</v>
      </c>
      <c r="E8131" s="6">
        <v>41311</v>
      </c>
      <c r="F8131">
        <v>130.16542190999999</v>
      </c>
      <c r="G8131">
        <v>123.91201354</v>
      </c>
      <c r="H8131">
        <v>118.04621611</v>
      </c>
      <c r="I8131">
        <v>112.54091554</v>
      </c>
      <c r="J8131">
        <v>107.37107192000001</v>
      </c>
      <c r="K8131">
        <v>102.51354824000001</v>
      </c>
      <c r="L8131">
        <v>97.94695419</v>
      </c>
      <c r="M8131">
        <v>93.651503750000003</v>
      </c>
      <c r="N8131">
        <v>89.608885290000003</v>
      </c>
    </row>
    <row r="8132" spans="1:14" x14ac:dyDescent="0.45">
      <c r="A8132" t="s">
        <v>998</v>
      </c>
      <c r="B8132" s="6">
        <v>40998</v>
      </c>
      <c r="C8132">
        <v>2.98</v>
      </c>
      <c r="D8132" s="6">
        <v>45384</v>
      </c>
      <c r="E8132" s="6">
        <v>40998</v>
      </c>
      <c r="F8132">
        <v>117.12744605</v>
      </c>
      <c r="G8132">
        <v>114.24422285</v>
      </c>
      <c r="H8132">
        <v>111.45283007</v>
      </c>
      <c r="I8132">
        <v>108.74979702</v>
      </c>
      <c r="J8132">
        <v>106.13180478</v>
      </c>
      <c r="K8132">
        <v>103.59567865</v>
      </c>
      <c r="L8132">
        <v>101.138381</v>
      </c>
      <c r="M8132">
        <v>98.757004530000003</v>
      </c>
      <c r="N8132">
        <v>96.448765929999993</v>
      </c>
    </row>
    <row r="8133" spans="1:14" x14ac:dyDescent="0.45">
      <c r="A8133" t="s">
        <v>1070</v>
      </c>
      <c r="B8133" s="6">
        <v>41046</v>
      </c>
      <c r="C8133">
        <v>1.85</v>
      </c>
      <c r="D8133" s="6">
        <v>45429</v>
      </c>
      <c r="E8133" s="6">
        <v>41046</v>
      </c>
      <c r="F8133">
        <v>108.83884187</v>
      </c>
      <c r="G8133">
        <v>107.14926171</v>
      </c>
      <c r="H8133">
        <v>105.50388699</v>
      </c>
      <c r="I8133">
        <v>103.90118771</v>
      </c>
      <c r="J8133">
        <v>102.33969947</v>
      </c>
      <c r="K8133">
        <v>100.81802016</v>
      </c>
      <c r="L8133">
        <v>99.334806709999995</v>
      </c>
      <c r="M8133">
        <v>97.888772180000004</v>
      </c>
      <c r="N8133">
        <v>96.478682890000002</v>
      </c>
    </row>
    <row r="8134" spans="1:14" x14ac:dyDescent="0.45">
      <c r="A8134" t="s">
        <v>1201</v>
      </c>
      <c r="B8134" s="6">
        <v>41127</v>
      </c>
      <c r="C8134">
        <v>1.77</v>
      </c>
      <c r="D8134" s="6">
        <v>44781</v>
      </c>
      <c r="E8134" s="6">
        <v>41127</v>
      </c>
      <c r="F8134">
        <v>103.57956743</v>
      </c>
      <c r="G8134">
        <v>102.89593429999999</v>
      </c>
      <c r="H8134">
        <v>102.22445467</v>
      </c>
      <c r="I8134">
        <v>101.56476978000001</v>
      </c>
      <c r="J8134">
        <v>100.91653567</v>
      </c>
      <c r="K8134">
        <v>100.27942245</v>
      </c>
      <c r="L8134">
        <v>99.653113520000005</v>
      </c>
      <c r="M8134">
        <v>99.037304910000003</v>
      </c>
      <c r="N8134">
        <v>98.431704629999999</v>
      </c>
    </row>
    <row r="8135" spans="1:14" x14ac:dyDescent="0.45">
      <c r="A8135" t="s">
        <v>1130</v>
      </c>
      <c r="B8135" s="6">
        <v>41127</v>
      </c>
      <c r="C8135">
        <v>2.38</v>
      </c>
      <c r="D8135" s="6">
        <v>46605</v>
      </c>
      <c r="E8135" s="6">
        <v>41127</v>
      </c>
      <c r="F8135">
        <v>118.87692636</v>
      </c>
      <c r="G8135">
        <v>115.05466029</v>
      </c>
      <c r="H8135">
        <v>111.41183608</v>
      </c>
      <c r="I8135">
        <v>107.93834798</v>
      </c>
      <c r="J8135">
        <v>104.62473756</v>
      </c>
      <c r="K8135">
        <v>101.46214762</v>
      </c>
      <c r="L8135">
        <v>98.442279769999999</v>
      </c>
      <c r="M8135">
        <v>95.557355299999998</v>
      </c>
      <c r="N8135">
        <v>92.800079030000006</v>
      </c>
    </row>
    <row r="8136" spans="1:14" x14ac:dyDescent="0.45">
      <c r="A8136" t="s">
        <v>1232</v>
      </c>
      <c r="B8136" s="6">
        <v>41128</v>
      </c>
      <c r="C8136">
        <v>1.82</v>
      </c>
      <c r="D8136" s="6">
        <v>44781</v>
      </c>
      <c r="E8136" s="6">
        <v>41128</v>
      </c>
      <c r="F8136">
        <v>103.61262719</v>
      </c>
      <c r="G8136">
        <v>102.92875355</v>
      </c>
      <c r="H8136">
        <v>102.25703767</v>
      </c>
      <c r="I8136">
        <v>101.59712063000001</v>
      </c>
      <c r="J8136">
        <v>100.94865839000001</v>
      </c>
      <c r="K8136">
        <v>100.31132091000001</v>
      </c>
      <c r="L8136">
        <v>99.684791509999997</v>
      </c>
      <c r="M8136">
        <v>99.068766089999997</v>
      </c>
      <c r="N8136">
        <v>98.462952569999999</v>
      </c>
    </row>
    <row r="8137" spans="1:14" x14ac:dyDescent="0.45">
      <c r="A8137" t="s">
        <v>1082</v>
      </c>
      <c r="B8137" s="6">
        <v>41128</v>
      </c>
      <c r="C8137">
        <v>2.42</v>
      </c>
      <c r="D8137" s="6">
        <v>46608</v>
      </c>
      <c r="E8137" s="6">
        <v>41128</v>
      </c>
      <c r="F8137">
        <v>119.02497863000001</v>
      </c>
      <c r="G8137">
        <v>115.19774812999999</v>
      </c>
      <c r="H8137">
        <v>111.55020304</v>
      </c>
      <c r="I8137">
        <v>108.07222308</v>
      </c>
      <c r="J8137">
        <v>104.75433628</v>
      </c>
      <c r="K8137">
        <v>101.58767281</v>
      </c>
      <c r="L8137">
        <v>98.563922529999999</v>
      </c>
      <c r="M8137">
        <v>95.675295750000004</v>
      </c>
      <c r="N8137">
        <v>92.914487010000002</v>
      </c>
    </row>
    <row r="8138" spans="1:14" x14ac:dyDescent="0.45">
      <c r="A8138" t="s">
        <v>1313</v>
      </c>
      <c r="B8138" s="6">
        <v>37210</v>
      </c>
      <c r="C8138">
        <v>5.19</v>
      </c>
      <c r="D8138" s="6">
        <v>44516</v>
      </c>
      <c r="E8138" s="6">
        <v>37210</v>
      </c>
      <c r="F8138">
        <v>104.35506257999999</v>
      </c>
      <c r="G8138">
        <v>103.85504758</v>
      </c>
      <c r="H8138">
        <v>103.35984374</v>
      </c>
      <c r="I8138">
        <v>102.86938161</v>
      </c>
      <c r="J8138">
        <v>102.38359309000001</v>
      </c>
      <c r="K8138">
        <v>101.90241138</v>
      </c>
      <c r="L8138">
        <v>101.42577095</v>
      </c>
      <c r="M8138">
        <v>100.95360751</v>
      </c>
      <c r="N8138">
        <v>100.48585799</v>
      </c>
    </row>
    <row r="8139" spans="1:14" x14ac:dyDescent="0.45">
      <c r="A8139" t="s">
        <v>1357</v>
      </c>
      <c r="B8139" s="6">
        <v>37517</v>
      </c>
      <c r="C8139">
        <v>4.72</v>
      </c>
      <c r="D8139" s="6">
        <v>44823</v>
      </c>
      <c r="E8139" s="6">
        <v>37517</v>
      </c>
      <c r="F8139">
        <v>107.29039854</v>
      </c>
      <c r="G8139">
        <v>106.38516233999999</v>
      </c>
      <c r="H8139">
        <v>105.49594625</v>
      </c>
      <c r="I8139">
        <v>104.62229483</v>
      </c>
      <c r="J8139">
        <v>103.76377067</v>
      </c>
      <c r="K8139">
        <v>102.91995347</v>
      </c>
      <c r="L8139">
        <v>102.09043921</v>
      </c>
      <c r="M8139">
        <v>101.2748393</v>
      </c>
      <c r="N8139">
        <v>100.47277987</v>
      </c>
    </row>
    <row r="8140" spans="1:14" x14ac:dyDescent="0.45">
      <c r="A8140" t="s">
        <v>1423</v>
      </c>
      <c r="B8140" s="6">
        <v>37777</v>
      </c>
      <c r="C8140">
        <v>3.97</v>
      </c>
      <c r="D8140" s="6">
        <v>45082</v>
      </c>
      <c r="E8140" s="6">
        <v>37777</v>
      </c>
      <c r="F8140">
        <v>108.62183245999999</v>
      </c>
      <c r="G8140">
        <v>107.42339923</v>
      </c>
      <c r="H8140">
        <v>106.25333962000001</v>
      </c>
      <c r="I8140">
        <v>105.11073499</v>
      </c>
      <c r="J8140">
        <v>103.99470449</v>
      </c>
      <c r="K8140">
        <v>102.90440311</v>
      </c>
      <c r="L8140">
        <v>101.83901991</v>
      </c>
      <c r="M8140">
        <v>100.79777638</v>
      </c>
      <c r="N8140">
        <v>99.779924780000002</v>
      </c>
    </row>
    <row r="8141" spans="1:14" x14ac:dyDescent="0.45">
      <c r="A8141" t="s">
        <v>1324</v>
      </c>
      <c r="B8141" s="6">
        <v>38576</v>
      </c>
      <c r="C8141">
        <v>4.97</v>
      </c>
      <c r="D8141" s="6">
        <v>45881</v>
      </c>
      <c r="E8141" s="6">
        <v>38576</v>
      </c>
      <c r="F8141">
        <v>119.95432053</v>
      </c>
      <c r="G8141">
        <v>117.25333612999999</v>
      </c>
      <c r="H8141">
        <v>114.65066355</v>
      </c>
      <c r="I8141">
        <v>112.14183165999999</v>
      </c>
      <c r="J8141">
        <v>109.72260941</v>
      </c>
      <c r="K8141">
        <v>107.388991</v>
      </c>
      <c r="L8141">
        <v>105.13718201</v>
      </c>
      <c r="M8141">
        <v>102.9635866</v>
      </c>
      <c r="N8141">
        <v>100.8647955</v>
      </c>
    </row>
    <row r="8142" spans="1:14" x14ac:dyDescent="0.45">
      <c r="A8142" t="s">
        <v>1331</v>
      </c>
      <c r="B8142" s="6">
        <v>38587</v>
      </c>
      <c r="C8142">
        <v>4.78</v>
      </c>
      <c r="D8142" s="6">
        <v>45894</v>
      </c>
      <c r="E8142" s="6">
        <v>38587</v>
      </c>
      <c r="F8142">
        <v>131.35403626999999</v>
      </c>
      <c r="G8142">
        <v>126.87927241</v>
      </c>
      <c r="H8142">
        <v>122.60123555</v>
      </c>
      <c r="I8142">
        <v>118.50991562999999</v>
      </c>
      <c r="J8142">
        <v>114.59588065</v>
      </c>
      <c r="K8142">
        <v>110.85023907</v>
      </c>
      <c r="L8142">
        <v>107.26460493</v>
      </c>
      <c r="M8142">
        <v>103.83106556</v>
      </c>
      <c r="N8142">
        <v>100.54215152</v>
      </c>
    </row>
    <row r="8143" spans="1:14" x14ac:dyDescent="0.45">
      <c r="A8143" t="s">
        <v>1314</v>
      </c>
      <c r="B8143" s="6">
        <v>38587</v>
      </c>
      <c r="C8143">
        <v>4.78</v>
      </c>
      <c r="D8143" s="6">
        <v>45894</v>
      </c>
      <c r="E8143" s="6">
        <v>38587</v>
      </c>
      <c r="F8143">
        <v>131.35413083</v>
      </c>
      <c r="G8143">
        <v>126.87935229</v>
      </c>
      <c r="H8143">
        <v>122.60130157</v>
      </c>
      <c r="I8143">
        <v>118.50996859</v>
      </c>
      <c r="J8143">
        <v>114.59592129000001</v>
      </c>
      <c r="K8143">
        <v>110.85026808000001</v>
      </c>
      <c r="L8143">
        <v>107.26462298</v>
      </c>
      <c r="M8143">
        <v>103.83107327</v>
      </c>
      <c r="N8143">
        <v>100.54214947</v>
      </c>
    </row>
    <row r="8144" spans="1:14" x14ac:dyDescent="0.45">
      <c r="A8144" t="s">
        <v>1447</v>
      </c>
      <c r="B8144" s="6">
        <v>35643</v>
      </c>
      <c r="C8144">
        <v>6.7</v>
      </c>
      <c r="D8144" s="6">
        <v>46318</v>
      </c>
      <c r="E8144" s="6">
        <v>35643</v>
      </c>
      <c r="F8144">
        <v>129.12795439999999</v>
      </c>
      <c r="G8144">
        <v>125.69848897</v>
      </c>
      <c r="H8144">
        <v>122.40843305999999</v>
      </c>
      <c r="I8144">
        <v>119.25083278</v>
      </c>
      <c r="J8144">
        <v>116.21913533</v>
      </c>
      <c r="K8144">
        <v>113.30716295000001</v>
      </c>
      <c r="L8144">
        <v>110.50908875</v>
      </c>
      <c r="M8144">
        <v>107.81941431</v>
      </c>
      <c r="N8144">
        <v>105.23294878999999</v>
      </c>
    </row>
    <row r="8145" spans="1:14" x14ac:dyDescent="0.45">
      <c r="A8145" t="s">
        <v>1448</v>
      </c>
      <c r="B8145" s="6">
        <v>35643</v>
      </c>
      <c r="C8145">
        <v>8.25</v>
      </c>
      <c r="D8145" s="6">
        <v>45922</v>
      </c>
      <c r="E8145" s="6">
        <v>35643</v>
      </c>
      <c r="F8145">
        <v>149.26444841</v>
      </c>
      <c r="G8145">
        <v>143.89352557999999</v>
      </c>
      <c r="H8145">
        <v>138.76333220999999</v>
      </c>
      <c r="I8145">
        <v>133.86159409000001</v>
      </c>
      <c r="J8145">
        <v>129.17673360000001</v>
      </c>
      <c r="K8145">
        <v>124.6978261</v>
      </c>
      <c r="L8145">
        <v>120.41455944</v>
      </c>
      <c r="M8145">
        <v>116.31719612000001</v>
      </c>
      <c r="N8145">
        <v>112.39653805</v>
      </c>
    </row>
    <row r="8146" spans="1:14" x14ac:dyDescent="0.45">
      <c r="A8146" t="s">
        <v>4638</v>
      </c>
      <c r="B8146" s="6">
        <v>44330</v>
      </c>
      <c r="C8146">
        <v>0.95</v>
      </c>
      <c r="D8146" s="6">
        <v>46888</v>
      </c>
      <c r="E8146" s="6">
        <v>44330</v>
      </c>
      <c r="F8146">
        <v>115.62942388</v>
      </c>
      <c r="G8146">
        <v>111.45775524</v>
      </c>
      <c r="H8146">
        <v>107.50173651</v>
      </c>
      <c r="I8146">
        <v>103.74809866</v>
      </c>
      <c r="J8146">
        <v>100.18449404</v>
      </c>
      <c r="K8146">
        <v>96.799425900000003</v>
      </c>
      <c r="L8146">
        <v>93.582183799999996</v>
      </c>
      <c r="M8146">
        <v>90.522784310000006</v>
      </c>
      <c r="N8146">
        <v>87.611916600000001</v>
      </c>
    </row>
    <row r="8147" spans="1:14" x14ac:dyDescent="0.45">
      <c r="A8147" t="s">
        <v>4639</v>
      </c>
      <c r="B8147" s="6">
        <v>44330</v>
      </c>
      <c r="C8147">
        <v>1.34</v>
      </c>
      <c r="D8147" s="6">
        <v>47982</v>
      </c>
      <c r="E8147" s="6">
        <v>44330</v>
      </c>
      <c r="F8147">
        <v>122.73934423999999</v>
      </c>
      <c r="G8147">
        <v>116.51045860000001</v>
      </c>
      <c r="H8147">
        <v>110.72113487</v>
      </c>
      <c r="I8147">
        <v>105.33524258999999</v>
      </c>
      <c r="J8147">
        <v>100.31993724</v>
      </c>
      <c r="K8147">
        <v>95.645337220000002</v>
      </c>
      <c r="L8147">
        <v>91.284234699999999</v>
      </c>
      <c r="M8147">
        <v>87.211836570000003</v>
      </c>
      <c r="N8147">
        <v>83.405532219999998</v>
      </c>
    </row>
    <row r="8148" spans="1:14" x14ac:dyDescent="0.45">
      <c r="A8148" t="s">
        <v>4293</v>
      </c>
      <c r="B8148" s="6">
        <v>43922</v>
      </c>
      <c r="C8148">
        <v>0.68</v>
      </c>
      <c r="D8148" s="6">
        <v>45019</v>
      </c>
      <c r="E8148" s="6">
        <v>43922</v>
      </c>
      <c r="F8148">
        <v>104.30728481</v>
      </c>
      <c r="G8148">
        <v>103.27243153000001</v>
      </c>
      <c r="H8148">
        <v>102.25815249999999</v>
      </c>
      <c r="I8148">
        <v>101.26384286</v>
      </c>
      <c r="J8148">
        <v>100.28892159999999</v>
      </c>
      <c r="K8148">
        <v>99.332830419999993</v>
      </c>
      <c r="L8148">
        <v>98.395032549999996</v>
      </c>
      <c r="M8148">
        <v>97.475011710000004</v>
      </c>
      <c r="N8148">
        <v>96.57227116</v>
      </c>
    </row>
    <row r="8149" spans="1:14" x14ac:dyDescent="0.45">
      <c r="A8149" t="s">
        <v>4285</v>
      </c>
      <c r="B8149" s="6">
        <v>43927</v>
      </c>
      <c r="C8149">
        <v>0.73</v>
      </c>
      <c r="D8149" s="6">
        <v>45387</v>
      </c>
      <c r="E8149" s="6">
        <v>43927</v>
      </c>
      <c r="F8149">
        <v>106.55112851</v>
      </c>
      <c r="G8149">
        <v>104.95387975</v>
      </c>
      <c r="H8149">
        <v>103.39743102</v>
      </c>
      <c r="I8149">
        <v>101.88039449999999</v>
      </c>
      <c r="J8149">
        <v>100.40144117</v>
      </c>
      <c r="K8149">
        <v>98.959297829999997</v>
      </c>
      <c r="L8149">
        <v>97.552744270000005</v>
      </c>
      <c r="M8149">
        <v>96.180610610000002</v>
      </c>
      <c r="N8149">
        <v>94.841774810000004</v>
      </c>
    </row>
    <row r="8150" spans="1:14" x14ac:dyDescent="0.45">
      <c r="A8150" t="s">
        <v>4286</v>
      </c>
      <c r="B8150" s="6">
        <v>43949</v>
      </c>
      <c r="C8150">
        <v>1.33</v>
      </c>
      <c r="D8150" s="6">
        <v>49426</v>
      </c>
      <c r="E8150" s="6">
        <v>43949</v>
      </c>
      <c r="F8150">
        <v>127.89031558000001</v>
      </c>
      <c r="G8150">
        <v>119.06155357</v>
      </c>
      <c r="H8150">
        <v>111.06642672</v>
      </c>
      <c r="I8150">
        <v>103.81457431</v>
      </c>
      <c r="J8150">
        <v>97.226331439999996</v>
      </c>
      <c r="K8150">
        <v>91.231377339999995</v>
      </c>
      <c r="L8150">
        <v>85.767563670000001</v>
      </c>
      <c r="M8150">
        <v>80.779898020000005</v>
      </c>
      <c r="N8150">
        <v>76.219660840000003</v>
      </c>
    </row>
    <row r="8151" spans="1:14" x14ac:dyDescent="0.45">
      <c r="A8151" t="s">
        <v>4287</v>
      </c>
      <c r="B8151" s="6">
        <v>43972</v>
      </c>
      <c r="C8151">
        <v>0.75</v>
      </c>
      <c r="D8151" s="6">
        <v>47624</v>
      </c>
      <c r="E8151" s="6">
        <v>43972</v>
      </c>
      <c r="F8151">
        <v>117.75412335</v>
      </c>
      <c r="G8151">
        <v>112.35604168</v>
      </c>
      <c r="H8151">
        <v>107.30629612</v>
      </c>
      <c r="I8151">
        <v>102.57858903</v>
      </c>
      <c r="J8151">
        <v>98.14882935</v>
      </c>
      <c r="K8151">
        <v>93.994931640000004</v>
      </c>
      <c r="L8151">
        <v>90.096634589999994</v>
      </c>
      <c r="M8151">
        <v>86.435337270000005</v>
      </c>
      <c r="N8151">
        <v>82.993951019999997</v>
      </c>
    </row>
    <row r="8152" spans="1:14" x14ac:dyDescent="0.45">
      <c r="A8152" t="s">
        <v>4620</v>
      </c>
      <c r="B8152" s="6">
        <v>44295</v>
      </c>
      <c r="C8152">
        <v>1.05</v>
      </c>
      <c r="D8152" s="6">
        <v>47947</v>
      </c>
      <c r="E8152" s="6">
        <v>44295</v>
      </c>
      <c r="F8152">
        <v>120.77782947</v>
      </c>
      <c r="G8152">
        <v>114.71469802999999</v>
      </c>
      <c r="H8152">
        <v>109.07708921</v>
      </c>
      <c r="I8152">
        <v>103.83022993</v>
      </c>
      <c r="J8152">
        <v>98.94249121</v>
      </c>
      <c r="K8152">
        <v>94.385080849999994</v>
      </c>
      <c r="L8152">
        <v>90.131768120000004</v>
      </c>
      <c r="M8152">
        <v>86.158637010000007</v>
      </c>
      <c r="N8152">
        <v>82.443864899999994</v>
      </c>
    </row>
    <row r="8153" spans="1:14" x14ac:dyDescent="0.45">
      <c r="A8153" t="s">
        <v>1460</v>
      </c>
      <c r="B8153" s="6">
        <v>35643</v>
      </c>
      <c r="C8153">
        <v>7.02</v>
      </c>
      <c r="D8153" s="6">
        <v>46226</v>
      </c>
      <c r="E8153" s="6">
        <v>35643</v>
      </c>
      <c r="F8153">
        <v>128.67377114999999</v>
      </c>
      <c r="G8153">
        <v>125.41700312</v>
      </c>
      <c r="H8153">
        <v>122.28738533000001</v>
      </c>
      <c r="I8153">
        <v>119.27879489999999</v>
      </c>
      <c r="J8153">
        <v>116.38545144</v>
      </c>
      <c r="K8153">
        <v>113.60189547</v>
      </c>
      <c r="L8153">
        <v>110.92296823</v>
      </c>
      <c r="M8153">
        <v>108.34379296</v>
      </c>
      <c r="N8153">
        <v>105.85975746</v>
      </c>
    </row>
    <row r="8154" spans="1:14" x14ac:dyDescent="0.45">
      <c r="A8154" t="s">
        <v>4299</v>
      </c>
      <c r="B8154" s="6">
        <v>43907</v>
      </c>
      <c r="C8154">
        <v>0.97</v>
      </c>
      <c r="D8154" s="6">
        <v>44637</v>
      </c>
      <c r="E8154" s="6">
        <v>43907</v>
      </c>
      <c r="F8154">
        <v>102.03645548999999</v>
      </c>
      <c r="G8154">
        <v>101.59061758999999</v>
      </c>
      <c r="H8154">
        <v>101.15010392000001</v>
      </c>
      <c r="I8154">
        <v>100.71480880999999</v>
      </c>
      <c r="J8154">
        <v>100.28462954</v>
      </c>
      <c r="K8154">
        <v>99.859466220000002</v>
      </c>
      <c r="L8154">
        <v>99.439221700000004</v>
      </c>
      <c r="M8154">
        <v>99.023801469999995</v>
      </c>
      <c r="N8154">
        <v>98.613113569999996</v>
      </c>
    </row>
    <row r="8155" spans="1:14" x14ac:dyDescent="0.45">
      <c r="A8155" t="s">
        <v>4288</v>
      </c>
      <c r="B8155" s="6">
        <v>43907</v>
      </c>
      <c r="C8155">
        <v>1.0900000000000001</v>
      </c>
      <c r="D8155" s="6">
        <v>45733</v>
      </c>
      <c r="E8155" s="6">
        <v>43907</v>
      </c>
      <c r="F8155">
        <v>109.19782014</v>
      </c>
      <c r="G8155">
        <v>107.05577036</v>
      </c>
      <c r="H8155">
        <v>104.98071659</v>
      </c>
      <c r="I8155">
        <v>102.96999507</v>
      </c>
      <c r="J8155">
        <v>101.02106892</v>
      </c>
      <c r="K8155">
        <v>99.131521140000004</v>
      </c>
      <c r="L8155">
        <v>97.299047979999997</v>
      </c>
      <c r="M8155">
        <v>95.521452749999995</v>
      </c>
      <c r="N8155">
        <v>93.796640049999993</v>
      </c>
    </row>
    <row r="8156" spans="1:14" x14ac:dyDescent="0.45">
      <c r="A8156" t="s">
        <v>4289</v>
      </c>
      <c r="B8156" s="6">
        <v>43916</v>
      </c>
      <c r="C8156">
        <v>1.78</v>
      </c>
      <c r="D8156" s="6">
        <v>49394</v>
      </c>
      <c r="E8156" s="6">
        <v>43916</v>
      </c>
      <c r="F8156">
        <v>131.33606907999999</v>
      </c>
      <c r="G8156">
        <v>122.39452752</v>
      </c>
      <c r="H8156">
        <v>114.28929972</v>
      </c>
      <c r="I8156">
        <v>106.93042699999999</v>
      </c>
      <c r="J8156">
        <v>100.23852844</v>
      </c>
      <c r="K8156">
        <v>94.143472059999993</v>
      </c>
      <c r="L8156">
        <v>88.583221949999995</v>
      </c>
      <c r="M8156">
        <v>83.502837330000006</v>
      </c>
      <c r="N8156">
        <v>78.853602210000005</v>
      </c>
    </row>
    <row r="8157" spans="1:14" x14ac:dyDescent="0.45">
      <c r="A8157" t="s">
        <v>4290</v>
      </c>
      <c r="B8157" s="6">
        <v>43917</v>
      </c>
      <c r="C8157">
        <v>0.63</v>
      </c>
      <c r="D8157" s="6">
        <v>44648</v>
      </c>
      <c r="E8157" s="6">
        <v>43917</v>
      </c>
      <c r="F8157">
        <v>101.90146854</v>
      </c>
      <c r="G8157">
        <v>101.45304645</v>
      </c>
      <c r="H8157">
        <v>101.01004444</v>
      </c>
      <c r="I8157">
        <v>100.57235323</v>
      </c>
      <c r="J8157">
        <v>100.13986666</v>
      </c>
      <c r="K8157">
        <v>99.712481519999997</v>
      </c>
      <c r="L8157">
        <v>99.290097520000003</v>
      </c>
      <c r="M8157">
        <v>98.872617109999993</v>
      </c>
      <c r="N8157">
        <v>98.459945430000005</v>
      </c>
    </row>
    <row r="8158" spans="1:14" x14ac:dyDescent="0.45">
      <c r="A8158" t="s">
        <v>4291</v>
      </c>
      <c r="B8158" s="6">
        <v>43920</v>
      </c>
      <c r="C8158">
        <v>0.61</v>
      </c>
      <c r="D8158" s="6">
        <v>44650</v>
      </c>
      <c r="E8158" s="6">
        <v>43920</v>
      </c>
      <c r="F8158">
        <v>101.89501325000001</v>
      </c>
      <c r="G8158">
        <v>101.44605335999999</v>
      </c>
      <c r="H8158">
        <v>101.00253282</v>
      </c>
      <c r="I8158">
        <v>100.56434159</v>
      </c>
      <c r="J8158">
        <v>100.13137278000001</v>
      </c>
      <c r="K8158">
        <v>99.703522509999999</v>
      </c>
      <c r="L8158">
        <v>99.280689820000006</v>
      </c>
      <c r="M8158">
        <v>98.862776539999999</v>
      </c>
      <c r="N8158">
        <v>98.449687209999993</v>
      </c>
    </row>
    <row r="8159" spans="1:14" x14ac:dyDescent="0.45">
      <c r="A8159" t="s">
        <v>4292</v>
      </c>
      <c r="B8159" s="6">
        <v>43921</v>
      </c>
      <c r="C8159">
        <v>0.96</v>
      </c>
      <c r="D8159" s="6">
        <v>47571</v>
      </c>
      <c r="E8159" s="6">
        <v>43921</v>
      </c>
      <c r="F8159">
        <v>118.54524517999999</v>
      </c>
      <c r="G8159">
        <v>113.22398495</v>
      </c>
      <c r="H8159">
        <v>108.24005287</v>
      </c>
      <c r="I8159">
        <v>103.56838867</v>
      </c>
      <c r="J8159">
        <v>99.186004109999999</v>
      </c>
      <c r="K8159">
        <v>95.071796739999996</v>
      </c>
      <c r="L8159">
        <v>91.2063816</v>
      </c>
      <c r="M8159">
        <v>87.571939069999999</v>
      </c>
      <c r="N8159">
        <v>84.152077140000003</v>
      </c>
    </row>
    <row r="8160" spans="1:14" x14ac:dyDescent="0.45">
      <c r="A8160" t="s">
        <v>4305</v>
      </c>
      <c r="B8160" s="6">
        <v>43871</v>
      </c>
      <c r="C8160">
        <v>1.78</v>
      </c>
      <c r="D8160" s="6">
        <v>45698</v>
      </c>
      <c r="E8160" s="6">
        <v>44967</v>
      </c>
      <c r="F8160">
        <v>116.27707669</v>
      </c>
      <c r="G8160">
        <v>112.90417115</v>
      </c>
      <c r="H8160">
        <v>109.6611049</v>
      </c>
      <c r="I8160">
        <v>106.54196019</v>
      </c>
      <c r="J8160">
        <v>103.5411311</v>
      </c>
      <c r="K8160">
        <v>100.65330470000001</v>
      </c>
      <c r="L8160">
        <v>97.873443570000006</v>
      </c>
      <c r="M8160">
        <v>95.196769470000007</v>
      </c>
      <c r="N8160">
        <v>92.61874813</v>
      </c>
    </row>
    <row r="8161" spans="1:14" x14ac:dyDescent="0.45">
      <c r="A8161" t="s">
        <v>4294</v>
      </c>
      <c r="B8161" s="6">
        <v>43886</v>
      </c>
      <c r="C8161">
        <v>1.79</v>
      </c>
      <c r="D8161" s="6">
        <v>51190</v>
      </c>
      <c r="E8161" s="6">
        <v>43886</v>
      </c>
      <c r="F8161">
        <v>141.95787433000001</v>
      </c>
      <c r="G8161">
        <v>129.02903001999999</v>
      </c>
      <c r="H8161">
        <v>117.68746477000001</v>
      </c>
      <c r="I8161">
        <v>107.71150856</v>
      </c>
      <c r="J8161">
        <v>98.913013590000006</v>
      </c>
      <c r="K8161">
        <v>91.131984680000002</v>
      </c>
      <c r="L8161">
        <v>84.232109960000003</v>
      </c>
      <c r="M8161">
        <v>78.097034710000003</v>
      </c>
      <c r="N8161">
        <v>72.627250239999995</v>
      </c>
    </row>
    <row r="8162" spans="1:14" x14ac:dyDescent="0.45">
      <c r="A8162" t="s">
        <v>4295</v>
      </c>
      <c r="B8162" s="6">
        <v>43900</v>
      </c>
      <c r="C8162">
        <v>0.94</v>
      </c>
      <c r="D8162" s="6">
        <v>45726</v>
      </c>
      <c r="E8162" s="6">
        <v>43900</v>
      </c>
      <c r="F8162">
        <v>108.88885913</v>
      </c>
      <c r="G8162">
        <v>106.75159587</v>
      </c>
      <c r="H8162">
        <v>104.68118149</v>
      </c>
      <c r="I8162">
        <v>102.67495755</v>
      </c>
      <c r="J8162">
        <v>100.73039238</v>
      </c>
      <c r="K8162">
        <v>98.845073979999995</v>
      </c>
      <c r="L8162">
        <v>97.016703469999996</v>
      </c>
      <c r="M8162">
        <v>95.24308886</v>
      </c>
      <c r="N8162">
        <v>93.522139289999998</v>
      </c>
    </row>
    <row r="8163" spans="1:14" x14ac:dyDescent="0.45">
      <c r="A8163" t="s">
        <v>4296</v>
      </c>
      <c r="B8163" s="6">
        <v>43901</v>
      </c>
      <c r="C8163">
        <v>1.52</v>
      </c>
      <c r="D8163" s="6">
        <v>49377</v>
      </c>
      <c r="E8163" s="6">
        <v>43901</v>
      </c>
      <c r="F8163">
        <v>129.26907936999999</v>
      </c>
      <c r="G8163">
        <v>120.42752149</v>
      </c>
      <c r="H8163">
        <v>112.41482456</v>
      </c>
      <c r="I8163">
        <v>105.14170914</v>
      </c>
      <c r="J8163">
        <v>98.52940323</v>
      </c>
      <c r="K8163">
        <v>92.508321330000001</v>
      </c>
      <c r="L8163">
        <v>87.016918680000003</v>
      </c>
      <c r="M8163">
        <v>82.000696390000002</v>
      </c>
      <c r="N8163">
        <v>77.411336669999997</v>
      </c>
    </row>
    <row r="8164" spans="1:14" x14ac:dyDescent="0.45">
      <c r="A8164" t="s">
        <v>4297</v>
      </c>
      <c r="B8164" s="6">
        <v>43901</v>
      </c>
      <c r="C8164">
        <v>1.04</v>
      </c>
      <c r="D8164" s="6">
        <v>45363</v>
      </c>
      <c r="E8164" s="6">
        <v>43901</v>
      </c>
      <c r="F8164">
        <v>107.01894498999999</v>
      </c>
      <c r="G8164">
        <v>105.42014165000001</v>
      </c>
      <c r="H8164">
        <v>103.86164582000001</v>
      </c>
      <c r="I8164">
        <v>102.34210973</v>
      </c>
      <c r="J8164">
        <v>100.86024159999999</v>
      </c>
      <c r="K8164">
        <v>99.414802829999999</v>
      </c>
      <c r="L8164">
        <v>98.004605359999999</v>
      </c>
      <c r="M8164">
        <v>96.628509219999998</v>
      </c>
      <c r="N8164">
        <v>95.285420200000004</v>
      </c>
    </row>
    <row r="8165" spans="1:14" x14ac:dyDescent="0.45">
      <c r="A8165" t="s">
        <v>4298</v>
      </c>
      <c r="B8165" s="6">
        <v>43906</v>
      </c>
      <c r="C8165">
        <v>1.31</v>
      </c>
      <c r="D8165" s="6">
        <v>47557</v>
      </c>
      <c r="E8165" s="6">
        <v>43906</v>
      </c>
      <c r="F8165">
        <v>119.44524718</v>
      </c>
      <c r="G8165">
        <v>114.12745437</v>
      </c>
      <c r="H8165">
        <v>109.14512766</v>
      </c>
      <c r="I8165">
        <v>104.47343737</v>
      </c>
      <c r="J8165">
        <v>100.08960036000001</v>
      </c>
      <c r="K8165">
        <v>95.972696580000004</v>
      </c>
      <c r="L8165">
        <v>92.103503279999998</v>
      </c>
      <c r="M8165">
        <v>88.464345019999996</v>
      </c>
      <c r="N8165">
        <v>85.038958010000002</v>
      </c>
    </row>
    <row r="8166" spans="1:14" x14ac:dyDescent="0.45">
      <c r="A8166" t="s">
        <v>4311</v>
      </c>
      <c r="B8166" s="6">
        <v>43784</v>
      </c>
      <c r="C8166">
        <v>2.0699999999999998</v>
      </c>
      <c r="D8166" s="6">
        <v>47437</v>
      </c>
      <c r="E8166" s="6">
        <v>43784</v>
      </c>
      <c r="F8166">
        <v>122.46117239</v>
      </c>
      <c r="G8166">
        <v>117.25643638</v>
      </c>
      <c r="H8166">
        <v>112.36773586</v>
      </c>
      <c r="I8166">
        <v>107.77246594</v>
      </c>
      <c r="J8166">
        <v>103.44982726000001</v>
      </c>
      <c r="K8166">
        <v>99.38066877</v>
      </c>
      <c r="L8166">
        <v>95.547345309999997</v>
      </c>
      <c r="M8166">
        <v>91.933588349999994</v>
      </c>
      <c r="N8166">
        <v>88.524388740000006</v>
      </c>
    </row>
    <row r="8167" spans="1:14" x14ac:dyDescent="0.45">
      <c r="A8167" t="s">
        <v>4300</v>
      </c>
      <c r="B8167" s="6">
        <v>43815</v>
      </c>
      <c r="C8167">
        <v>1.95</v>
      </c>
      <c r="D8167" s="6">
        <v>45642</v>
      </c>
      <c r="E8167" s="6">
        <v>43815</v>
      </c>
      <c r="F8167">
        <v>110.28415043</v>
      </c>
      <c r="G8167">
        <v>108.26912249999999</v>
      </c>
      <c r="H8167">
        <v>106.31383296</v>
      </c>
      <c r="I8167">
        <v>104.41600756</v>
      </c>
      <c r="J8167">
        <v>102.57347648</v>
      </c>
      <c r="K8167">
        <v>100.78416881</v>
      </c>
      <c r="L8167">
        <v>99.046107199999994</v>
      </c>
      <c r="M8167">
        <v>97.35740294</v>
      </c>
      <c r="N8167">
        <v>95.716251279999994</v>
      </c>
    </row>
    <row r="8168" spans="1:14" x14ac:dyDescent="0.45">
      <c r="A8168" t="s">
        <v>4301</v>
      </c>
      <c r="B8168" s="6">
        <v>43830</v>
      </c>
      <c r="C8168">
        <v>1.9</v>
      </c>
      <c r="D8168" s="6">
        <v>44985</v>
      </c>
      <c r="E8168" s="6">
        <v>43830</v>
      </c>
      <c r="F8168">
        <v>104.61381175</v>
      </c>
      <c r="G8168">
        <v>103.74934905000001</v>
      </c>
      <c r="H8168">
        <v>102.90093012</v>
      </c>
      <c r="I8168">
        <v>102.06809225000001</v>
      </c>
      <c r="J8168">
        <v>101.25039108</v>
      </c>
      <c r="K8168">
        <v>100.44739964999999</v>
      </c>
      <c r="L8168">
        <v>99.658707539999995</v>
      </c>
      <c r="M8168">
        <v>98.883920070000002</v>
      </c>
      <c r="N8168">
        <v>98.122657489999995</v>
      </c>
    </row>
    <row r="8169" spans="1:14" x14ac:dyDescent="0.45">
      <c r="A8169" t="s">
        <v>4302</v>
      </c>
      <c r="B8169" s="6">
        <v>43830</v>
      </c>
      <c r="C8169">
        <v>1.9</v>
      </c>
      <c r="D8169" s="6">
        <v>45044</v>
      </c>
      <c r="E8169" s="6">
        <v>43830</v>
      </c>
      <c r="F8169">
        <v>104.61381016999999</v>
      </c>
      <c r="G8169">
        <v>103.74934783</v>
      </c>
      <c r="H8169">
        <v>102.90092934</v>
      </c>
      <c r="I8169">
        <v>102.06809198000001</v>
      </c>
      <c r="J8169">
        <v>101.25039139</v>
      </c>
      <c r="K8169">
        <v>100.44740061</v>
      </c>
      <c r="L8169">
        <v>99.658709220000006</v>
      </c>
      <c r="M8169">
        <v>98.883922530000007</v>
      </c>
      <c r="N8169">
        <v>98.122660800000006</v>
      </c>
    </row>
    <row r="8170" spans="1:14" x14ac:dyDescent="0.45">
      <c r="A8170" t="s">
        <v>4303</v>
      </c>
      <c r="B8170" s="6">
        <v>43861</v>
      </c>
      <c r="C8170">
        <v>1.79</v>
      </c>
      <c r="D8170" s="6">
        <v>45688</v>
      </c>
      <c r="E8170" s="6">
        <v>43861</v>
      </c>
      <c r="F8170">
        <v>110.20191462</v>
      </c>
      <c r="G8170">
        <v>108.13951919</v>
      </c>
      <c r="H8170">
        <v>106.13941561</v>
      </c>
      <c r="I8170">
        <v>104.19919521999999</v>
      </c>
      <c r="J8170">
        <v>102.31656151</v>
      </c>
      <c r="K8170">
        <v>100.48932404</v>
      </c>
      <c r="L8170">
        <v>98.715392690000002</v>
      </c>
      <c r="M8170">
        <v>96.992772279999997</v>
      </c>
      <c r="N8170">
        <v>95.319557570000001</v>
      </c>
    </row>
    <row r="8171" spans="1:14" x14ac:dyDescent="0.45">
      <c r="A8171" t="s">
        <v>4304</v>
      </c>
      <c r="B8171" s="6">
        <v>43864</v>
      </c>
      <c r="C8171">
        <v>1.98</v>
      </c>
      <c r="D8171" s="6">
        <v>51169</v>
      </c>
      <c r="E8171" s="6">
        <v>43864</v>
      </c>
      <c r="F8171">
        <v>144.07291988</v>
      </c>
      <c r="G8171">
        <v>131.0065151</v>
      </c>
      <c r="H8171">
        <v>119.54068273999999</v>
      </c>
      <c r="I8171">
        <v>109.45222038</v>
      </c>
      <c r="J8171">
        <v>100.55164436</v>
      </c>
      <c r="K8171">
        <v>92.677793100000002</v>
      </c>
      <c r="L8171">
        <v>85.693334530000001</v>
      </c>
      <c r="M8171">
        <v>79.481020200000003</v>
      </c>
      <c r="N8171">
        <v>73.940557089999999</v>
      </c>
    </row>
    <row r="8172" spans="1:14" x14ac:dyDescent="0.45">
      <c r="A8172" t="s">
        <v>2570</v>
      </c>
      <c r="B8172" s="6">
        <v>43644</v>
      </c>
      <c r="C8172">
        <v>2.2799999999999998</v>
      </c>
      <c r="D8172" s="6">
        <v>49123</v>
      </c>
      <c r="E8172" s="6">
        <v>43644</v>
      </c>
      <c r="F8172">
        <v>135.03725145000001</v>
      </c>
      <c r="G8172">
        <v>126.3485048</v>
      </c>
      <c r="H8172">
        <v>118.4323885</v>
      </c>
      <c r="I8172">
        <v>111.20963534000001</v>
      </c>
      <c r="J8172">
        <v>104.60989029</v>
      </c>
      <c r="K8172">
        <v>98.570637540000007</v>
      </c>
      <c r="L8172">
        <v>93.036264169999995</v>
      </c>
      <c r="M8172">
        <v>87.957242109999996</v>
      </c>
      <c r="N8172">
        <v>83.289412720000001</v>
      </c>
    </row>
    <row r="8173" spans="1:14" x14ac:dyDescent="0.45">
      <c r="A8173" t="s">
        <v>4306</v>
      </c>
      <c r="B8173" s="6">
        <v>43690</v>
      </c>
      <c r="C8173">
        <v>2.13</v>
      </c>
      <c r="D8173" s="6">
        <v>44421</v>
      </c>
      <c r="E8173" s="6">
        <v>43690</v>
      </c>
      <c r="F8173">
        <v>100.72776295</v>
      </c>
      <c r="G8173">
        <v>100.60327377</v>
      </c>
      <c r="H8173">
        <v>100.47922678</v>
      </c>
      <c r="I8173">
        <v>100.35561945000001</v>
      </c>
      <c r="J8173">
        <v>100.23244925</v>
      </c>
      <c r="K8173">
        <v>100.10971369000001</v>
      </c>
      <c r="L8173">
        <v>99.987410280000006</v>
      </c>
      <c r="M8173">
        <v>99.865536570000003</v>
      </c>
      <c r="N8173">
        <v>99.744090099999994</v>
      </c>
    </row>
    <row r="8174" spans="1:14" x14ac:dyDescent="0.45">
      <c r="A8174" t="s">
        <v>4307</v>
      </c>
      <c r="B8174" s="6">
        <v>43700</v>
      </c>
      <c r="C8174">
        <v>1.8</v>
      </c>
      <c r="D8174" s="6">
        <v>47353</v>
      </c>
      <c r="E8174" s="6">
        <v>43700</v>
      </c>
      <c r="F8174">
        <v>121.45715278999999</v>
      </c>
      <c r="G8174">
        <v>116.40854781</v>
      </c>
      <c r="H8174">
        <v>111.65984124000001</v>
      </c>
      <c r="I8174">
        <v>107.19002653</v>
      </c>
      <c r="J8174">
        <v>102.97974268</v>
      </c>
      <c r="K8174">
        <v>99.011133520000001</v>
      </c>
      <c r="L8174">
        <v>95.267719909999997</v>
      </c>
      <c r="M8174">
        <v>91.734283700000006</v>
      </c>
      <c r="N8174">
        <v>88.396762150000001</v>
      </c>
    </row>
    <row r="8175" spans="1:14" x14ac:dyDescent="0.45">
      <c r="A8175" t="s">
        <v>4308</v>
      </c>
      <c r="B8175" s="6">
        <v>43783</v>
      </c>
      <c r="C8175">
        <v>1.89</v>
      </c>
      <c r="D8175" s="6">
        <v>44515</v>
      </c>
      <c r="E8175" s="6">
        <v>43783</v>
      </c>
      <c r="F8175">
        <v>101.45960578</v>
      </c>
      <c r="G8175">
        <v>101.19608110999999</v>
      </c>
      <c r="H8175">
        <v>100.93446120999999</v>
      </c>
      <c r="I8175">
        <v>100.67472331</v>
      </c>
      <c r="J8175">
        <v>100.41684503</v>
      </c>
      <c r="K8175">
        <v>100.16080438</v>
      </c>
      <c r="L8175">
        <v>99.906579710000003</v>
      </c>
      <c r="M8175">
        <v>99.65414973</v>
      </c>
      <c r="N8175">
        <v>99.403493510000004</v>
      </c>
    </row>
    <row r="8176" spans="1:14" x14ac:dyDescent="0.45">
      <c r="A8176" t="s">
        <v>4309</v>
      </c>
      <c r="B8176" s="6">
        <v>43783</v>
      </c>
      <c r="C8176">
        <v>1.9</v>
      </c>
      <c r="D8176" s="6">
        <v>44879</v>
      </c>
      <c r="E8176" s="6">
        <v>43783</v>
      </c>
      <c r="F8176">
        <v>104.36474748000001</v>
      </c>
      <c r="G8176">
        <v>103.54814596999999</v>
      </c>
      <c r="H8176">
        <v>102.74642357</v>
      </c>
      <c r="I8176">
        <v>101.95915372</v>
      </c>
      <c r="J8176">
        <v>101.18592676999999</v>
      </c>
      <c r="K8176">
        <v>100.42634911</v>
      </c>
      <c r="L8176">
        <v>99.680042360000002</v>
      </c>
      <c r="M8176">
        <v>98.946642620000006</v>
      </c>
      <c r="N8176">
        <v>98.225799749999993</v>
      </c>
    </row>
    <row r="8177" spans="1:14" x14ac:dyDescent="0.45">
      <c r="A8177" t="s">
        <v>4310</v>
      </c>
      <c r="B8177" s="6">
        <v>43783</v>
      </c>
      <c r="C8177">
        <v>1.9</v>
      </c>
      <c r="D8177" s="6">
        <v>45244</v>
      </c>
      <c r="E8177" s="6">
        <v>43783</v>
      </c>
      <c r="F8177">
        <v>107.19480227</v>
      </c>
      <c r="G8177">
        <v>105.81929344</v>
      </c>
      <c r="H8177">
        <v>104.47548798</v>
      </c>
      <c r="I8177">
        <v>103.16237889</v>
      </c>
      <c r="J8177">
        <v>101.87900008</v>
      </c>
      <c r="K8177">
        <v>100.62442430999999</v>
      </c>
      <c r="L8177">
        <v>99.397761270000004</v>
      </c>
      <c r="M8177">
        <v>98.198155799999995</v>
      </c>
      <c r="N8177">
        <v>97.024786140000003</v>
      </c>
    </row>
    <row r="8178" spans="1:14" x14ac:dyDescent="0.45">
      <c r="A8178" t="s">
        <v>2575</v>
      </c>
      <c r="B8178" s="6">
        <v>43467</v>
      </c>
      <c r="C8178">
        <v>2.97</v>
      </c>
      <c r="D8178" s="6">
        <v>48947</v>
      </c>
      <c r="E8178" s="6">
        <v>43467</v>
      </c>
      <c r="F8178">
        <v>139.10203799000001</v>
      </c>
      <c r="G8178">
        <v>130.51364827</v>
      </c>
      <c r="H8178">
        <v>122.66332296</v>
      </c>
      <c r="I8178">
        <v>115.4776426</v>
      </c>
      <c r="J8178">
        <v>108.89120905</v>
      </c>
      <c r="K8178">
        <v>102.84570558999999</v>
      </c>
      <c r="L8178">
        <v>97.289073490000007</v>
      </c>
      <c r="M8178">
        <v>92.174790139999999</v>
      </c>
      <c r="N8178">
        <v>87.461235369999997</v>
      </c>
    </row>
    <row r="8179" spans="1:14" x14ac:dyDescent="0.45">
      <c r="A8179" t="s">
        <v>2571</v>
      </c>
      <c r="B8179" s="6">
        <v>43551</v>
      </c>
      <c r="C8179">
        <v>2.9</v>
      </c>
      <c r="D8179" s="6">
        <v>49761</v>
      </c>
      <c r="E8179" s="6">
        <v>43551</v>
      </c>
      <c r="F8179">
        <v>142.75217337000001</v>
      </c>
      <c r="G8179">
        <v>132.57255240999999</v>
      </c>
      <c r="H8179">
        <v>123.39540940000001</v>
      </c>
      <c r="I8179">
        <v>115.10706473</v>
      </c>
      <c r="J8179">
        <v>107.60792641</v>
      </c>
      <c r="K8179">
        <v>100.81062660000001</v>
      </c>
      <c r="L8179">
        <v>94.638417899999993</v>
      </c>
      <c r="M8179">
        <v>89.023791500000002</v>
      </c>
      <c r="N8179">
        <v>83.907285139999999</v>
      </c>
    </row>
    <row r="8180" spans="1:14" x14ac:dyDescent="0.45">
      <c r="A8180" t="s">
        <v>2576</v>
      </c>
      <c r="B8180" s="6">
        <v>43605</v>
      </c>
      <c r="C8180">
        <v>2.39</v>
      </c>
      <c r="D8180" s="6">
        <v>46162</v>
      </c>
      <c r="E8180" s="6">
        <v>43605</v>
      </c>
      <c r="F8180">
        <v>115.60313892000001</v>
      </c>
      <c r="G8180">
        <v>112.67321937</v>
      </c>
      <c r="H8180">
        <v>109.85654547</v>
      </c>
      <c r="I8180">
        <v>107.14773454</v>
      </c>
      <c r="J8180">
        <v>104.54170101</v>
      </c>
      <c r="K8180">
        <v>102.03363781</v>
      </c>
      <c r="L8180">
        <v>99.618999180000003</v>
      </c>
      <c r="M8180">
        <v>97.293484530000001</v>
      </c>
      <c r="N8180">
        <v>95.05302356</v>
      </c>
    </row>
    <row r="8181" spans="1:14" x14ac:dyDescent="0.45">
      <c r="A8181" t="s">
        <v>2569</v>
      </c>
      <c r="B8181" s="6">
        <v>43620</v>
      </c>
      <c r="C8181">
        <v>2.4500000000000002</v>
      </c>
      <c r="D8181" s="6">
        <v>44351</v>
      </c>
      <c r="E8181" s="6">
        <v>43620</v>
      </c>
      <c r="F8181">
        <v>100.08612736000001</v>
      </c>
      <c r="G8181">
        <v>100.07218833</v>
      </c>
      <c r="H8181">
        <v>100.05826319000001</v>
      </c>
      <c r="I8181">
        <v>100.04435192</v>
      </c>
      <c r="J8181">
        <v>100.0304545</v>
      </c>
      <c r="K8181">
        <v>100.01657089</v>
      </c>
      <c r="L8181">
        <v>100.00270109</v>
      </c>
      <c r="M8181">
        <v>99.988845060000003</v>
      </c>
      <c r="N8181">
        <v>99.975002790000005</v>
      </c>
    </row>
    <row r="8182" spans="1:14" x14ac:dyDescent="0.45">
      <c r="A8182" t="s">
        <v>2567</v>
      </c>
      <c r="B8182" s="6">
        <v>43634</v>
      </c>
      <c r="C8182">
        <v>2.34</v>
      </c>
      <c r="D8182" s="6">
        <v>44365</v>
      </c>
      <c r="E8182" s="6">
        <v>43634</v>
      </c>
      <c r="F8182">
        <v>100.20342816</v>
      </c>
      <c r="G8182">
        <v>100.1699405</v>
      </c>
      <c r="H8182">
        <v>100.13649827</v>
      </c>
      <c r="I8182">
        <v>100.10310139000001</v>
      </c>
      <c r="J8182">
        <v>100.06974975999999</v>
      </c>
      <c r="K8182">
        <v>100.03644328999999</v>
      </c>
      <c r="L8182">
        <v>100.00318188999999</v>
      </c>
      <c r="M8182">
        <v>99.969965470000005</v>
      </c>
      <c r="N8182">
        <v>99.936793940000001</v>
      </c>
    </row>
    <row r="8183" spans="1:14" x14ac:dyDescent="0.45">
      <c r="A8183" t="s">
        <v>2577</v>
      </c>
      <c r="B8183" s="6">
        <v>43643</v>
      </c>
      <c r="C8183">
        <v>2.2799999999999998</v>
      </c>
      <c r="D8183" s="6">
        <v>44372</v>
      </c>
      <c r="E8183" s="6">
        <v>43643</v>
      </c>
      <c r="F8183">
        <v>100.26017253000001</v>
      </c>
      <c r="G8183">
        <v>100.21690774</v>
      </c>
      <c r="H8183">
        <v>100.17370986</v>
      </c>
      <c r="I8183">
        <v>100.13057872</v>
      </c>
      <c r="J8183">
        <v>100.08751418999999</v>
      </c>
      <c r="K8183">
        <v>100.0445161</v>
      </c>
      <c r="L8183">
        <v>100.00158432000001</v>
      </c>
      <c r="M8183">
        <v>99.958718689999998</v>
      </c>
      <c r="N8183">
        <v>99.915919070000001</v>
      </c>
    </row>
    <row r="8184" spans="1:14" x14ac:dyDescent="0.45">
      <c r="A8184" t="s">
        <v>2578</v>
      </c>
      <c r="B8184" s="6">
        <v>43402</v>
      </c>
      <c r="C8184">
        <v>3.53</v>
      </c>
      <c r="D8184" s="6">
        <v>47053</v>
      </c>
      <c r="E8184" s="6">
        <v>43402</v>
      </c>
      <c r="F8184">
        <v>139.14222124</v>
      </c>
      <c r="G8184">
        <v>131.50795399</v>
      </c>
      <c r="H8184">
        <v>124.40199197</v>
      </c>
      <c r="I8184">
        <v>117.78370581</v>
      </c>
      <c r="J8184">
        <v>111.61583690000001</v>
      </c>
      <c r="K8184">
        <v>105.86419943</v>
      </c>
      <c r="L8184">
        <v>100.4974103</v>
      </c>
      <c r="M8184">
        <v>95.48664411</v>
      </c>
      <c r="N8184">
        <v>90.805410870000003</v>
      </c>
    </row>
    <row r="8185" spans="1:14" x14ac:dyDescent="0.45">
      <c r="A8185" t="s">
        <v>2573</v>
      </c>
      <c r="B8185" s="6">
        <v>43445</v>
      </c>
      <c r="C8185">
        <v>3.7</v>
      </c>
      <c r="D8185" s="6">
        <v>47098</v>
      </c>
      <c r="E8185" s="6">
        <v>45271</v>
      </c>
      <c r="F8185">
        <v>141.64762199</v>
      </c>
      <c r="G8185">
        <v>133.59261383</v>
      </c>
      <c r="H8185">
        <v>126.10409730000001</v>
      </c>
      <c r="I8185">
        <v>119.1377782</v>
      </c>
      <c r="J8185">
        <v>112.65309884</v>
      </c>
      <c r="K8185">
        <v>106.61290214</v>
      </c>
      <c r="L8185">
        <v>100.98312753</v>
      </c>
      <c r="M8185">
        <v>95.732535740000003</v>
      </c>
      <c r="N8185">
        <v>90.832459560000004</v>
      </c>
    </row>
    <row r="8186" spans="1:14" x14ac:dyDescent="0.45">
      <c r="A8186" t="s">
        <v>2579</v>
      </c>
      <c r="B8186" s="6">
        <v>43454</v>
      </c>
      <c r="C8186">
        <v>2.93</v>
      </c>
      <c r="D8186" s="6">
        <v>44915</v>
      </c>
      <c r="E8186" s="6">
        <v>43454</v>
      </c>
      <c r="F8186">
        <v>105.45861145000001</v>
      </c>
      <c r="G8186">
        <v>104.59064803</v>
      </c>
      <c r="H8186">
        <v>103.7387542</v>
      </c>
      <c r="I8186">
        <v>102.90246762</v>
      </c>
      <c r="J8186">
        <v>102.08134425999999</v>
      </c>
      <c r="K8186">
        <v>101.27495743999999</v>
      </c>
      <c r="L8186">
        <v>100.48289696000001</v>
      </c>
      <c r="M8186">
        <v>99.704768310000006</v>
      </c>
      <c r="N8186">
        <v>98.94019188</v>
      </c>
    </row>
    <row r="8187" spans="1:14" x14ac:dyDescent="0.45">
      <c r="A8187" t="s">
        <v>2568</v>
      </c>
      <c r="B8187" s="6">
        <v>43467</v>
      </c>
      <c r="C8187">
        <v>2.97</v>
      </c>
      <c r="D8187" s="6">
        <v>48947</v>
      </c>
      <c r="E8187" s="6">
        <v>43467</v>
      </c>
      <c r="F8187">
        <v>139.10240443000001</v>
      </c>
      <c r="G8187">
        <v>130.51390739000001</v>
      </c>
      <c r="H8187">
        <v>122.66349071</v>
      </c>
      <c r="I8187">
        <v>115.47773266</v>
      </c>
      <c r="J8187">
        <v>108.8912332</v>
      </c>
      <c r="K8187">
        <v>102.84567396</v>
      </c>
      <c r="L8187">
        <v>97.288994790000004</v>
      </c>
      <c r="M8187">
        <v>92.174671840000002</v>
      </c>
      <c r="N8187">
        <v>87.461083909999999</v>
      </c>
    </row>
    <row r="8188" spans="1:14" x14ac:dyDescent="0.45">
      <c r="A8188" t="s">
        <v>2566</v>
      </c>
      <c r="B8188" s="6">
        <v>43467</v>
      </c>
      <c r="C8188">
        <v>2.97</v>
      </c>
      <c r="D8188" s="6">
        <v>48947</v>
      </c>
      <c r="E8188" s="6">
        <v>43467</v>
      </c>
      <c r="F8188">
        <v>139.10212471</v>
      </c>
      <c r="G8188">
        <v>130.51370795</v>
      </c>
      <c r="H8188">
        <v>122.66336004999999</v>
      </c>
      <c r="I8188">
        <v>115.47766086</v>
      </c>
      <c r="J8188">
        <v>108.8912117</v>
      </c>
      <c r="K8188">
        <v>102.84569534000001</v>
      </c>
      <c r="L8188">
        <v>97.289052679999998</v>
      </c>
      <c r="M8188">
        <v>92.174760719999995</v>
      </c>
      <c r="N8188">
        <v>87.461199019999995</v>
      </c>
    </row>
    <row r="8189" spans="1:14" x14ac:dyDescent="0.45">
      <c r="A8189" t="s">
        <v>2574</v>
      </c>
      <c r="B8189" s="6">
        <v>43467</v>
      </c>
      <c r="C8189">
        <v>2.97</v>
      </c>
      <c r="D8189" s="6">
        <v>48947</v>
      </c>
      <c r="E8189" s="6">
        <v>43467</v>
      </c>
      <c r="F8189">
        <v>139.10193430999999</v>
      </c>
      <c r="G8189">
        <v>130.51357453</v>
      </c>
      <c r="H8189">
        <v>122.66327475999999</v>
      </c>
      <c r="I8189">
        <v>115.47761616</v>
      </c>
      <c r="J8189">
        <v>108.89120111</v>
      </c>
      <c r="K8189">
        <v>102.84571336</v>
      </c>
      <c r="L8189">
        <v>97.289094570000003</v>
      </c>
      <c r="M8189">
        <v>92.174822469999995</v>
      </c>
      <c r="N8189">
        <v>87.461277170000002</v>
      </c>
    </row>
    <row r="8190" spans="1:14" x14ac:dyDescent="0.45">
      <c r="A8190" t="s">
        <v>1444</v>
      </c>
      <c r="B8190" s="6">
        <v>43126</v>
      </c>
      <c r="C8190">
        <v>2.34</v>
      </c>
      <c r="D8190" s="6">
        <v>44952</v>
      </c>
      <c r="E8190" s="6">
        <v>43126</v>
      </c>
      <c r="F8190">
        <v>105.35137306</v>
      </c>
      <c r="G8190">
        <v>104.43704178</v>
      </c>
      <c r="H8190">
        <v>103.53997363000001</v>
      </c>
      <c r="I8190">
        <v>102.65966634</v>
      </c>
      <c r="J8190">
        <v>101.7956377</v>
      </c>
      <c r="K8190">
        <v>100.94742454</v>
      </c>
      <c r="L8190">
        <v>100.11458172</v>
      </c>
      <c r="M8190">
        <v>99.296681280000001</v>
      </c>
      <c r="N8190">
        <v>98.493311579999997</v>
      </c>
    </row>
    <row r="8191" spans="1:14" x14ac:dyDescent="0.45">
      <c r="A8191" t="s">
        <v>1835</v>
      </c>
      <c r="B8191" s="6">
        <v>43249</v>
      </c>
      <c r="C8191">
        <v>3.09</v>
      </c>
      <c r="D8191" s="6">
        <v>46903</v>
      </c>
      <c r="E8191" s="6">
        <v>43249</v>
      </c>
      <c r="F8191">
        <v>128.1406011</v>
      </c>
      <c r="G8191">
        <v>122.77126462</v>
      </c>
      <c r="H8191">
        <v>117.7167398</v>
      </c>
      <c r="I8191">
        <v>112.95554998999999</v>
      </c>
      <c r="J8191">
        <v>108.467843</v>
      </c>
      <c r="K8191">
        <v>104.23525775</v>
      </c>
      <c r="L8191">
        <v>100.24080259999999</v>
      </c>
      <c r="M8191">
        <v>96.468744330000007</v>
      </c>
      <c r="N8191">
        <v>92.904506859999998</v>
      </c>
    </row>
    <row r="8192" spans="1:14" x14ac:dyDescent="0.45">
      <c r="A8192" t="s">
        <v>1834</v>
      </c>
      <c r="B8192" s="6">
        <v>43297</v>
      </c>
      <c r="C8192">
        <v>2.9</v>
      </c>
      <c r="D8192" s="6">
        <v>45854</v>
      </c>
      <c r="E8192" s="6">
        <v>43297</v>
      </c>
      <c r="F8192">
        <v>114.04973433000001</v>
      </c>
      <c r="G8192">
        <v>111.68629300000001</v>
      </c>
      <c r="H8192">
        <v>109.40038238</v>
      </c>
      <c r="I8192">
        <v>107.18879472</v>
      </c>
      <c r="J8192">
        <v>105.04847993</v>
      </c>
      <c r="K8192">
        <v>102.97653662</v>
      </c>
      <c r="L8192">
        <v>100.97020369000001</v>
      </c>
      <c r="M8192">
        <v>99.026852529999999</v>
      </c>
      <c r="N8192">
        <v>97.143979689999995</v>
      </c>
    </row>
    <row r="8193" spans="1:14" x14ac:dyDescent="0.45">
      <c r="A8193" t="s">
        <v>1837</v>
      </c>
      <c r="B8193" s="6">
        <v>43306</v>
      </c>
      <c r="C8193">
        <v>2.79</v>
      </c>
      <c r="D8193" s="6">
        <v>44767</v>
      </c>
      <c r="E8193" s="6">
        <v>43306</v>
      </c>
      <c r="F8193">
        <v>104.04560745000001</v>
      </c>
      <c r="G8193">
        <v>103.404831</v>
      </c>
      <c r="H8193">
        <v>102.77477140000001</v>
      </c>
      <c r="I8193">
        <v>102.15512979</v>
      </c>
      <c r="J8193">
        <v>101.54561898999999</v>
      </c>
      <c r="K8193">
        <v>100.94596296</v>
      </c>
      <c r="L8193">
        <v>100.35589623</v>
      </c>
      <c r="M8193">
        <v>99.77516335</v>
      </c>
      <c r="N8193">
        <v>99.203518459999998</v>
      </c>
    </row>
    <row r="8194" spans="1:14" x14ac:dyDescent="0.45">
      <c r="A8194" t="s">
        <v>1836</v>
      </c>
      <c r="B8194" s="6">
        <v>43306</v>
      </c>
      <c r="C8194">
        <v>2.85</v>
      </c>
      <c r="D8194" s="6">
        <v>45132</v>
      </c>
      <c r="E8194" s="6">
        <v>43306</v>
      </c>
      <c r="F8194">
        <v>107.50998072</v>
      </c>
      <c r="G8194">
        <v>106.31022921</v>
      </c>
      <c r="H8194">
        <v>105.13595999</v>
      </c>
      <c r="I8194">
        <v>103.98639701</v>
      </c>
      <c r="J8194">
        <v>102.86079538</v>
      </c>
      <c r="K8194">
        <v>101.75843979</v>
      </c>
      <c r="L8194">
        <v>100.67864301</v>
      </c>
      <c r="M8194">
        <v>99.620744549999998</v>
      </c>
      <c r="N8194">
        <v>98.584109310000002</v>
      </c>
    </row>
    <row r="8195" spans="1:14" x14ac:dyDescent="0.45">
      <c r="A8195" t="s">
        <v>2572</v>
      </c>
      <c r="B8195" s="6">
        <v>43371</v>
      </c>
      <c r="C8195">
        <v>2.85</v>
      </c>
      <c r="D8195" s="6">
        <v>44467</v>
      </c>
      <c r="E8195" s="6">
        <v>43371</v>
      </c>
      <c r="F8195">
        <v>101.18808798000001</v>
      </c>
      <c r="G8195">
        <v>101.0077016</v>
      </c>
      <c r="H8195">
        <v>100.82824751</v>
      </c>
      <c r="I8195">
        <v>100.64971772</v>
      </c>
      <c r="J8195">
        <v>100.47210434</v>
      </c>
      <c r="K8195">
        <v>100.29539957999999</v>
      </c>
      <c r="L8195">
        <v>100.11959573</v>
      </c>
      <c r="M8195">
        <v>99.944685179999993</v>
      </c>
      <c r="N8195">
        <v>99.770660410000005</v>
      </c>
    </row>
    <row r="8196" spans="1:14" x14ac:dyDescent="0.45">
      <c r="A8196" t="s">
        <v>1418</v>
      </c>
      <c r="B8196" s="6">
        <v>42898</v>
      </c>
      <c r="C8196">
        <v>1.72</v>
      </c>
      <c r="D8196" s="6">
        <v>44725</v>
      </c>
      <c r="E8196" s="6">
        <v>42898</v>
      </c>
      <c r="F8196">
        <v>103.13628451</v>
      </c>
      <c r="G8196">
        <v>102.54870332</v>
      </c>
      <c r="H8196">
        <v>101.9701977</v>
      </c>
      <c r="I8196">
        <v>101.40053459000001</v>
      </c>
      <c r="J8196">
        <v>100.83948929</v>
      </c>
      <c r="K8196">
        <v>100.28684512</v>
      </c>
      <c r="L8196">
        <v>99.742393039999996</v>
      </c>
      <c r="M8196">
        <v>99.205931309999997</v>
      </c>
      <c r="N8196">
        <v>98.677265129999995</v>
      </c>
    </row>
    <row r="8197" spans="1:14" x14ac:dyDescent="0.45">
      <c r="A8197" t="s">
        <v>1422</v>
      </c>
      <c r="B8197" s="6">
        <v>42902</v>
      </c>
      <c r="C8197">
        <v>1.91</v>
      </c>
      <c r="D8197" s="6">
        <v>45460</v>
      </c>
      <c r="E8197" s="6">
        <v>42902</v>
      </c>
      <c r="F8197">
        <v>109.08733113</v>
      </c>
      <c r="G8197">
        <v>107.3638012</v>
      </c>
      <c r="H8197">
        <v>105.68611627999999</v>
      </c>
      <c r="I8197">
        <v>104.05266856999999</v>
      </c>
      <c r="J8197">
        <v>102.46191994</v>
      </c>
      <c r="K8197">
        <v>100.91239828000001</v>
      </c>
      <c r="L8197">
        <v>99.40269413</v>
      </c>
      <c r="M8197">
        <v>97.931457460000004</v>
      </c>
      <c r="N8197">
        <v>96.497394749999998</v>
      </c>
    </row>
    <row r="8198" spans="1:14" x14ac:dyDescent="0.45">
      <c r="A8198" t="s">
        <v>1458</v>
      </c>
      <c r="B8198" s="6">
        <v>42921</v>
      </c>
      <c r="C8198">
        <v>1.86</v>
      </c>
      <c r="D8198" s="6">
        <v>44383</v>
      </c>
      <c r="E8198" s="6">
        <v>42921</v>
      </c>
      <c r="F8198">
        <v>100.39048031</v>
      </c>
      <c r="G8198">
        <v>100.3205931</v>
      </c>
      <c r="H8198">
        <v>100.25084801</v>
      </c>
      <c r="I8198">
        <v>100.18124458</v>
      </c>
      <c r="J8198">
        <v>100.11178239</v>
      </c>
      <c r="K8198">
        <v>100.04246096999999</v>
      </c>
      <c r="L8198">
        <v>99.973279880000007</v>
      </c>
      <c r="M8198">
        <v>99.90423869</v>
      </c>
      <c r="N8198">
        <v>99.835336949999999</v>
      </c>
    </row>
    <row r="8199" spans="1:14" x14ac:dyDescent="0.45">
      <c r="A8199" t="s">
        <v>1419</v>
      </c>
      <c r="B8199" s="6">
        <v>42921</v>
      </c>
      <c r="C8199">
        <v>1.98</v>
      </c>
      <c r="D8199" s="6">
        <v>44747</v>
      </c>
      <c r="E8199" s="6">
        <v>42921</v>
      </c>
      <c r="F8199">
        <v>103.44654196</v>
      </c>
      <c r="G8199">
        <v>102.81399704</v>
      </c>
      <c r="H8199">
        <v>102.19189822</v>
      </c>
      <c r="I8199">
        <v>101.57995907</v>
      </c>
      <c r="J8199">
        <v>100.97790414000001</v>
      </c>
      <c r="K8199">
        <v>100.38546846</v>
      </c>
      <c r="L8199">
        <v>99.802396979999997</v>
      </c>
      <c r="M8199">
        <v>99.228444139999993</v>
      </c>
      <c r="N8199">
        <v>98.663373390000004</v>
      </c>
    </row>
    <row r="8200" spans="1:14" x14ac:dyDescent="0.45">
      <c r="A8200" t="s">
        <v>1459</v>
      </c>
      <c r="B8200" s="6">
        <v>43007</v>
      </c>
      <c r="C8200">
        <v>2.4900000000000002</v>
      </c>
      <c r="D8200" s="6">
        <v>46660</v>
      </c>
      <c r="E8200" s="6">
        <v>43007</v>
      </c>
      <c r="F8200">
        <v>119.03592643</v>
      </c>
      <c r="G8200">
        <v>115.24869687</v>
      </c>
      <c r="H8200">
        <v>111.63950192</v>
      </c>
      <c r="I8200">
        <v>108.19826949</v>
      </c>
      <c r="J8200">
        <v>104.9155762</v>
      </c>
      <c r="K8200">
        <v>101.78260097</v>
      </c>
      <c r="L8200">
        <v>98.791082270000004</v>
      </c>
      <c r="M8200">
        <v>95.933278720000004</v>
      </c>
      <c r="N8200">
        <v>93.201932690000007</v>
      </c>
    </row>
    <row r="8201" spans="1:14" x14ac:dyDescent="0.45">
      <c r="A8201" t="s">
        <v>1443</v>
      </c>
      <c r="B8201" s="6">
        <v>43075</v>
      </c>
      <c r="C8201">
        <v>2.62</v>
      </c>
      <c r="D8201" s="6">
        <v>46727</v>
      </c>
      <c r="E8201" s="6">
        <v>43075</v>
      </c>
      <c r="F8201">
        <v>120.14653147</v>
      </c>
      <c r="G8201">
        <v>116.18294953</v>
      </c>
      <c r="H8201">
        <v>112.41175939999999</v>
      </c>
      <c r="I8201">
        <v>108.82175650000001</v>
      </c>
      <c r="J8201">
        <v>105.40247685</v>
      </c>
      <c r="K8201">
        <v>102.14414293</v>
      </c>
      <c r="L8201">
        <v>99.037613829999998</v>
      </c>
      <c r="M8201">
        <v>96.074339330000001</v>
      </c>
      <c r="N8201">
        <v>93.246317649999995</v>
      </c>
    </row>
    <row r="8202" spans="1:14" x14ac:dyDescent="0.45">
      <c r="A8202" t="s">
        <v>1442</v>
      </c>
      <c r="B8202" s="6">
        <v>42765</v>
      </c>
      <c r="C8202">
        <v>2.74</v>
      </c>
      <c r="D8202" s="6">
        <v>46783</v>
      </c>
      <c r="E8202" s="6">
        <v>42765</v>
      </c>
      <c r="F8202">
        <v>121.32010667</v>
      </c>
      <c r="G8202">
        <v>117.14682652</v>
      </c>
      <c r="H8202">
        <v>113.18384509000001</v>
      </c>
      <c r="I8202">
        <v>109.41845250999999</v>
      </c>
      <c r="J8202">
        <v>105.83881076</v>
      </c>
      <c r="K8202">
        <v>102.43388748</v>
      </c>
      <c r="L8202">
        <v>99.193395170000002</v>
      </c>
      <c r="M8202">
        <v>96.107735500000004</v>
      </c>
      <c r="N8202">
        <v>93.167948089999996</v>
      </c>
    </row>
    <row r="8203" spans="1:14" x14ac:dyDescent="0.45">
      <c r="A8203" t="s">
        <v>1416</v>
      </c>
      <c r="B8203" s="6">
        <v>42765</v>
      </c>
      <c r="C8203">
        <v>2.64</v>
      </c>
      <c r="D8203" s="6">
        <v>46416</v>
      </c>
      <c r="E8203" s="6">
        <v>42765</v>
      </c>
      <c r="F8203">
        <v>118.25004134</v>
      </c>
      <c r="G8203">
        <v>114.75917412</v>
      </c>
      <c r="H8203">
        <v>111.42228783</v>
      </c>
      <c r="I8203">
        <v>108.23112351</v>
      </c>
      <c r="J8203">
        <v>105.1779315</v>
      </c>
      <c r="K8203">
        <v>102.25543620000001</v>
      </c>
      <c r="L8203">
        <v>99.456803570000005</v>
      </c>
      <c r="M8203">
        <v>96.775611019999999</v>
      </c>
      <c r="N8203">
        <v>94.205819700000006</v>
      </c>
    </row>
    <row r="8204" spans="1:14" x14ac:dyDescent="0.45">
      <c r="A8204" t="s">
        <v>1369</v>
      </c>
      <c r="B8204" s="6">
        <v>42765</v>
      </c>
      <c r="C8204">
        <v>2.52</v>
      </c>
      <c r="D8204" s="6">
        <v>46052</v>
      </c>
      <c r="E8204" s="6">
        <v>42765</v>
      </c>
      <c r="F8204">
        <v>115.0816968</v>
      </c>
      <c r="G8204">
        <v>112.25131643</v>
      </c>
      <c r="H8204">
        <v>109.52798348</v>
      </c>
      <c r="I8204">
        <v>106.90667193</v>
      </c>
      <c r="J8204">
        <v>104.38263233000001</v>
      </c>
      <c r="K8204">
        <v>101.95137440000001</v>
      </c>
      <c r="L8204">
        <v>99.608650879999999</v>
      </c>
      <c r="M8204">
        <v>97.350442529999995</v>
      </c>
      <c r="N8204">
        <v>95.172944110000003</v>
      </c>
    </row>
    <row r="8205" spans="1:14" x14ac:dyDescent="0.45">
      <c r="A8205" t="s">
        <v>1457</v>
      </c>
      <c r="B8205" s="6">
        <v>42807</v>
      </c>
      <c r="C8205">
        <v>3.21</v>
      </c>
      <c r="D8205" s="6">
        <v>48288</v>
      </c>
      <c r="E8205" s="6">
        <v>42807</v>
      </c>
      <c r="F8205">
        <v>134.50703161999999</v>
      </c>
      <c r="G8205">
        <v>127.39496619000001</v>
      </c>
      <c r="H8205">
        <v>120.81333737999999</v>
      </c>
      <c r="I8205">
        <v>114.71599951</v>
      </c>
      <c r="J8205">
        <v>109.0612452</v>
      </c>
      <c r="K8205">
        <v>103.81134465</v>
      </c>
      <c r="L8205">
        <v>98.932135939999995</v>
      </c>
      <c r="M8205">
        <v>94.39266026</v>
      </c>
      <c r="N8205">
        <v>90.164836890000004</v>
      </c>
    </row>
    <row r="8206" spans="1:14" x14ac:dyDescent="0.45">
      <c r="A8206" t="s">
        <v>1370</v>
      </c>
      <c r="B8206" s="6">
        <v>42809</v>
      </c>
      <c r="C8206">
        <v>2.1</v>
      </c>
      <c r="D8206" s="6">
        <v>44635</v>
      </c>
      <c r="E8206" s="6">
        <v>42809</v>
      </c>
      <c r="F8206">
        <v>102.52357456999999</v>
      </c>
      <c r="G8206">
        <v>102.07660973</v>
      </c>
      <c r="H8206">
        <v>101.6349668</v>
      </c>
      <c r="I8206">
        <v>101.19854051999999</v>
      </c>
      <c r="J8206">
        <v>100.76722853</v>
      </c>
      <c r="K8206">
        <v>100.34093129</v>
      </c>
      <c r="L8206">
        <v>99.919551979999994</v>
      </c>
      <c r="M8206">
        <v>99.502996420000002</v>
      </c>
      <c r="N8206">
        <v>99.091172929999999</v>
      </c>
    </row>
    <row r="8207" spans="1:14" x14ac:dyDescent="0.45">
      <c r="A8207" t="s">
        <v>1417</v>
      </c>
      <c r="B8207" s="6">
        <v>42885</v>
      </c>
      <c r="C8207">
        <v>1.58</v>
      </c>
      <c r="D8207" s="6">
        <v>44348</v>
      </c>
      <c r="E8207" s="6">
        <v>42885</v>
      </c>
      <c r="F8207">
        <v>100.05276298</v>
      </c>
      <c r="G8207">
        <v>100.04300944000001</v>
      </c>
      <c r="H8207">
        <v>100.03326512</v>
      </c>
      <c r="I8207">
        <v>100.02353001</v>
      </c>
      <c r="J8207">
        <v>100.01380408</v>
      </c>
      <c r="K8207">
        <v>100.00408732</v>
      </c>
      <c r="L8207">
        <v>99.994379730000006</v>
      </c>
      <c r="M8207">
        <v>99.984681280000004</v>
      </c>
      <c r="N8207">
        <v>99.974991950000003</v>
      </c>
    </row>
    <row r="8208" spans="1:14" x14ac:dyDescent="0.45">
      <c r="A8208" t="s">
        <v>1456</v>
      </c>
      <c r="B8208" s="6">
        <v>42641</v>
      </c>
      <c r="C8208">
        <v>3.26</v>
      </c>
      <c r="D8208" s="6">
        <v>49947</v>
      </c>
      <c r="E8208" s="6">
        <v>43738</v>
      </c>
      <c r="F8208">
        <v>148.32820114</v>
      </c>
      <c r="G8208">
        <v>137.12757400999999</v>
      </c>
      <c r="H8208">
        <v>127.0871423</v>
      </c>
      <c r="I8208">
        <v>118.06866592999999</v>
      </c>
      <c r="J8208">
        <v>109.95186921</v>
      </c>
      <c r="K8208">
        <v>102.6319544</v>
      </c>
      <c r="L8208">
        <v>96.017477110000002</v>
      </c>
      <c r="M8208">
        <v>90.028528550000004</v>
      </c>
      <c r="N8208">
        <v>84.595178540000006</v>
      </c>
    </row>
    <row r="8209" spans="1:14" x14ac:dyDescent="0.45">
      <c r="A8209" t="s">
        <v>1368</v>
      </c>
      <c r="B8209" s="6">
        <v>42641</v>
      </c>
      <c r="C8209">
        <v>3.05</v>
      </c>
      <c r="D8209" s="6">
        <v>49947</v>
      </c>
      <c r="E8209" s="6">
        <v>44467</v>
      </c>
      <c r="F8209">
        <v>146.40125083000001</v>
      </c>
      <c r="G8209">
        <v>135.31460622</v>
      </c>
      <c r="H8209">
        <v>125.37847652000001</v>
      </c>
      <c r="I8209">
        <v>116.45561451</v>
      </c>
      <c r="J8209">
        <v>108.42662287</v>
      </c>
      <c r="K8209">
        <v>101.18748208</v>
      </c>
      <c r="L8209">
        <v>94.647438280000003</v>
      </c>
      <c r="M8209">
        <v>88.727196309999997</v>
      </c>
      <c r="N8209">
        <v>83.357372089999998</v>
      </c>
    </row>
    <row r="8210" spans="1:14" x14ac:dyDescent="0.45">
      <c r="A8210" t="s">
        <v>1440</v>
      </c>
      <c r="B8210" s="6">
        <v>42641</v>
      </c>
      <c r="C8210">
        <v>2.89</v>
      </c>
      <c r="D8210" s="6">
        <v>49947</v>
      </c>
      <c r="E8210" s="6">
        <v>45197</v>
      </c>
      <c r="F8210">
        <v>144.93309821</v>
      </c>
      <c r="G8210">
        <v>133.93329743000001</v>
      </c>
      <c r="H8210">
        <v>124.07663592999999</v>
      </c>
      <c r="I8210">
        <v>115.22662296</v>
      </c>
      <c r="J8210">
        <v>107.26453042999999</v>
      </c>
      <c r="K8210">
        <v>100.08693174</v>
      </c>
      <c r="L8210">
        <v>93.603599160000002</v>
      </c>
      <c r="M8210">
        <v>87.735705080000002</v>
      </c>
      <c r="N8210">
        <v>82.414281459999998</v>
      </c>
    </row>
    <row r="8211" spans="1:14" x14ac:dyDescent="0.45">
      <c r="A8211" t="s">
        <v>1441</v>
      </c>
      <c r="B8211" s="6">
        <v>42643</v>
      </c>
      <c r="C8211">
        <v>2.15</v>
      </c>
      <c r="D8211" s="6">
        <v>48121</v>
      </c>
      <c r="E8211" s="6">
        <v>42643</v>
      </c>
      <c r="F8211">
        <v>126.93695638</v>
      </c>
      <c r="G8211">
        <v>120.43027572</v>
      </c>
      <c r="H8211">
        <v>114.39247856</v>
      </c>
      <c r="I8211">
        <v>108.78417152</v>
      </c>
      <c r="J8211">
        <v>103.56962258</v>
      </c>
      <c r="K8211">
        <v>98.716393409999995</v>
      </c>
      <c r="L8211">
        <v>94.195011149999999</v>
      </c>
      <c r="M8211">
        <v>89.978675030000005</v>
      </c>
      <c r="N8211">
        <v>86.042993969999998</v>
      </c>
    </row>
    <row r="8212" spans="1:14" x14ac:dyDescent="0.45">
      <c r="A8212" t="s">
        <v>1356</v>
      </c>
      <c r="B8212" s="6">
        <v>42643</v>
      </c>
      <c r="C8212">
        <v>1.8</v>
      </c>
      <c r="D8212" s="6">
        <v>46295</v>
      </c>
      <c r="E8212" s="6">
        <v>42643</v>
      </c>
      <c r="F8212">
        <v>114.35954456</v>
      </c>
      <c r="G8212">
        <v>111.26641232</v>
      </c>
      <c r="H8212">
        <v>108.29941441</v>
      </c>
      <c r="I8212">
        <v>105.45227056</v>
      </c>
      <c r="J8212">
        <v>102.71906138999999</v>
      </c>
      <c r="K8212">
        <v>100.09420503</v>
      </c>
      <c r="L8212">
        <v>97.572435530000007</v>
      </c>
      <c r="M8212">
        <v>95.148782710000006</v>
      </c>
      <c r="N8212">
        <v>92.818553469999998</v>
      </c>
    </row>
    <row r="8213" spans="1:14" x14ac:dyDescent="0.45">
      <c r="A8213" t="s">
        <v>1421</v>
      </c>
      <c r="B8213" s="6">
        <v>42765</v>
      </c>
      <c r="C8213">
        <v>3.11</v>
      </c>
      <c r="D8213" s="6">
        <v>48610</v>
      </c>
      <c r="E8213" s="6">
        <v>42765</v>
      </c>
      <c r="F8213">
        <v>136.63937304999999</v>
      </c>
      <c r="G8213">
        <v>128.72993932</v>
      </c>
      <c r="H8213">
        <v>121.46032284</v>
      </c>
      <c r="I8213">
        <v>114.77036893</v>
      </c>
      <c r="J8213">
        <v>108.6061555</v>
      </c>
      <c r="K8213">
        <v>102.91929816</v>
      </c>
      <c r="L8213">
        <v>97.666337690000006</v>
      </c>
      <c r="M8213">
        <v>92.808199389999999</v>
      </c>
      <c r="N8213">
        <v>88.309715699999998</v>
      </c>
    </row>
    <row r="8214" spans="1:14" x14ac:dyDescent="0.45">
      <c r="A8214" t="s">
        <v>1415</v>
      </c>
      <c r="B8214" s="6">
        <v>42156</v>
      </c>
      <c r="C8214">
        <v>5.27</v>
      </c>
      <c r="D8214" s="6">
        <v>45660</v>
      </c>
      <c r="E8214" s="6">
        <v>42156</v>
      </c>
      <c r="F8214">
        <v>130.89113301</v>
      </c>
      <c r="G8214">
        <v>126.79508204</v>
      </c>
      <c r="H8214">
        <v>122.85875966</v>
      </c>
      <c r="I8214">
        <v>119.07492675</v>
      </c>
      <c r="J8214">
        <v>115.43671909</v>
      </c>
      <c r="K8214">
        <v>111.93762534</v>
      </c>
      <c r="L8214">
        <v>108.57146653</v>
      </c>
      <c r="M8214">
        <v>105.33237686</v>
      </c>
      <c r="N8214">
        <v>102.21478576</v>
      </c>
    </row>
    <row r="8215" spans="1:14" x14ac:dyDescent="0.45">
      <c r="A8215" t="s">
        <v>1438</v>
      </c>
      <c r="B8215" s="6">
        <v>42156</v>
      </c>
      <c r="C8215">
        <v>4.91</v>
      </c>
      <c r="D8215" s="6">
        <v>45695</v>
      </c>
      <c r="E8215" s="6">
        <v>42156</v>
      </c>
      <c r="F8215">
        <v>130.30568984000001</v>
      </c>
      <c r="G8215">
        <v>126.1165602</v>
      </c>
      <c r="H8215">
        <v>122.09446627</v>
      </c>
      <c r="I8215">
        <v>118.23165899999999</v>
      </c>
      <c r="J8215">
        <v>114.52080178</v>
      </c>
      <c r="K8215">
        <v>110.95494545</v>
      </c>
      <c r="L8215">
        <v>107.52750496</v>
      </c>
      <c r="M8215">
        <v>104.23223772</v>
      </c>
      <c r="N8215">
        <v>101.06322332000001</v>
      </c>
    </row>
    <row r="8216" spans="1:14" x14ac:dyDescent="0.45">
      <c r="A8216" t="s">
        <v>1439</v>
      </c>
      <c r="B8216" s="6">
        <v>42641</v>
      </c>
      <c r="C8216">
        <v>2.52</v>
      </c>
      <c r="D8216" s="6">
        <v>49947</v>
      </c>
      <c r="E8216" s="6">
        <v>42641</v>
      </c>
      <c r="F8216">
        <v>141.53799527999999</v>
      </c>
      <c r="G8216">
        <v>130.73902083999999</v>
      </c>
      <c r="H8216">
        <v>121.06612955999999</v>
      </c>
      <c r="I8216">
        <v>112.38458</v>
      </c>
      <c r="J8216">
        <v>104.57719164</v>
      </c>
      <c r="K8216">
        <v>97.541909079999996</v>
      </c>
      <c r="L8216">
        <v>91.189721219999996</v>
      </c>
      <c r="M8216">
        <v>85.442881600000007</v>
      </c>
      <c r="N8216">
        <v>80.233384380000004</v>
      </c>
    </row>
    <row r="8217" spans="1:14" x14ac:dyDescent="0.45">
      <c r="A8217" t="s">
        <v>1455</v>
      </c>
      <c r="B8217" s="6">
        <v>42641</v>
      </c>
      <c r="C8217">
        <v>2.52</v>
      </c>
      <c r="D8217" s="6">
        <v>49947</v>
      </c>
      <c r="E8217" s="6">
        <v>42641</v>
      </c>
      <c r="F8217">
        <v>141.53799527999999</v>
      </c>
      <c r="G8217">
        <v>130.73902083999999</v>
      </c>
      <c r="H8217">
        <v>121.06612955999999</v>
      </c>
      <c r="I8217">
        <v>112.38458</v>
      </c>
      <c r="J8217">
        <v>104.57719164</v>
      </c>
      <c r="K8217">
        <v>97.541909079999996</v>
      </c>
      <c r="L8217">
        <v>91.189721219999996</v>
      </c>
      <c r="M8217">
        <v>85.442881600000007</v>
      </c>
      <c r="N8217">
        <v>80.233384380000004</v>
      </c>
    </row>
    <row r="8218" spans="1:14" x14ac:dyDescent="0.45">
      <c r="A8218" t="s">
        <v>1445</v>
      </c>
      <c r="B8218" s="6">
        <v>42641</v>
      </c>
      <c r="C8218">
        <v>2.52</v>
      </c>
      <c r="D8218" s="6">
        <v>49947</v>
      </c>
      <c r="E8218" s="6">
        <v>42641</v>
      </c>
      <c r="F8218">
        <v>141.53799527999999</v>
      </c>
      <c r="G8218">
        <v>130.73902083999999</v>
      </c>
      <c r="H8218">
        <v>121.06612955999999</v>
      </c>
      <c r="I8218">
        <v>112.38458</v>
      </c>
      <c r="J8218">
        <v>104.57719164</v>
      </c>
      <c r="K8218">
        <v>97.541909079999996</v>
      </c>
      <c r="L8218">
        <v>91.189721219999996</v>
      </c>
      <c r="M8218">
        <v>85.442881600000007</v>
      </c>
      <c r="N8218">
        <v>80.233384380000004</v>
      </c>
    </row>
    <row r="8219" spans="1:14" x14ac:dyDescent="0.45">
      <c r="A8219" t="s">
        <v>1446</v>
      </c>
      <c r="B8219" s="6">
        <v>42641</v>
      </c>
      <c r="C8219">
        <v>2.46</v>
      </c>
      <c r="D8219" s="6">
        <v>49947</v>
      </c>
      <c r="E8219" s="6">
        <v>42641</v>
      </c>
      <c r="F8219">
        <v>140.98743805000001</v>
      </c>
      <c r="G8219">
        <v>130.22103003999999</v>
      </c>
      <c r="H8219">
        <v>120.57793934</v>
      </c>
      <c r="I8219">
        <v>111.92370817</v>
      </c>
      <c r="J8219">
        <v>104.14140698</v>
      </c>
      <c r="K8219">
        <v>97.129202699999993</v>
      </c>
      <c r="L8219">
        <v>90.798281549999999</v>
      </c>
      <c r="M8219">
        <v>85.071072389999998</v>
      </c>
      <c r="N8219">
        <v>79.879725390000004</v>
      </c>
    </row>
    <row r="8220" spans="1:14" x14ac:dyDescent="0.45">
      <c r="A8220" t="s">
        <v>1414</v>
      </c>
      <c r="B8220" s="6">
        <v>42156</v>
      </c>
      <c r="C8220">
        <v>5.21</v>
      </c>
      <c r="D8220" s="6">
        <v>45198</v>
      </c>
      <c r="E8220" s="6">
        <v>42156</v>
      </c>
      <c r="F8220">
        <v>120.53976147</v>
      </c>
      <c r="G8220">
        <v>117.97974431</v>
      </c>
      <c r="H8220">
        <v>115.4901857</v>
      </c>
      <c r="I8220">
        <v>113.06872943</v>
      </c>
      <c r="J8220">
        <v>110.71311269</v>
      </c>
      <c r="K8220">
        <v>108.42116168</v>
      </c>
      <c r="L8220">
        <v>106.19078763</v>
      </c>
      <c r="M8220">
        <v>104.01998285000001</v>
      </c>
      <c r="N8220">
        <v>101.90681712999999</v>
      </c>
    </row>
    <row r="8221" spans="1:14" x14ac:dyDescent="0.45">
      <c r="A8221" t="s">
        <v>1420</v>
      </c>
      <c r="B8221" s="6">
        <v>42156</v>
      </c>
      <c r="C8221">
        <v>5.61</v>
      </c>
      <c r="D8221" s="6">
        <v>45958</v>
      </c>
      <c r="E8221" s="6">
        <v>42156</v>
      </c>
      <c r="F8221">
        <v>137.69740636</v>
      </c>
      <c r="G8221">
        <v>132.64817615999999</v>
      </c>
      <c r="H8221">
        <v>127.82967366</v>
      </c>
      <c r="I8221">
        <v>123.22992478</v>
      </c>
      <c r="J8221">
        <v>118.83764527</v>
      </c>
      <c r="K8221">
        <v>114.64219711</v>
      </c>
      <c r="L8221">
        <v>110.63354785999999</v>
      </c>
      <c r="M8221">
        <v>106.80223284</v>
      </c>
      <c r="N8221">
        <v>103.13931986999999</v>
      </c>
    </row>
    <row r="8222" spans="1:14" x14ac:dyDescent="0.45">
      <c r="A8222" t="s">
        <v>1436</v>
      </c>
      <c r="B8222" s="6">
        <v>42156</v>
      </c>
      <c r="C8222">
        <v>5.73</v>
      </c>
      <c r="D8222" s="6">
        <v>45958</v>
      </c>
      <c r="E8222" s="6">
        <v>42156</v>
      </c>
      <c r="F8222">
        <v>138.20937591000001</v>
      </c>
      <c r="G8222">
        <v>133.14877981999999</v>
      </c>
      <c r="H8222">
        <v>128.31930388000001</v>
      </c>
      <c r="I8222">
        <v>123.70895702</v>
      </c>
      <c r="J8222">
        <v>119.30643886</v>
      </c>
      <c r="K8222">
        <v>115.10109608</v>
      </c>
      <c r="L8222">
        <v>111.08288172</v>
      </c>
      <c r="M8222">
        <v>107.24231729</v>
      </c>
      <c r="N8222">
        <v>103.57045746999999</v>
      </c>
    </row>
    <row r="8223" spans="1:14" x14ac:dyDescent="0.45">
      <c r="A8223" t="s">
        <v>1398</v>
      </c>
      <c r="B8223" s="6">
        <v>42156</v>
      </c>
      <c r="C8223">
        <v>5.4</v>
      </c>
      <c r="D8223" s="6">
        <v>46297</v>
      </c>
      <c r="E8223" s="6">
        <v>42156</v>
      </c>
      <c r="F8223">
        <v>143.35699101</v>
      </c>
      <c r="G8223">
        <v>137.14700188</v>
      </c>
      <c r="H8223">
        <v>131.26921960000001</v>
      </c>
      <c r="I8223">
        <v>125.70374746</v>
      </c>
      <c r="J8223">
        <v>120.43199164000001</v>
      </c>
      <c r="K8223">
        <v>115.43656894</v>
      </c>
      <c r="L8223">
        <v>110.70122152</v>
      </c>
      <c r="M8223">
        <v>106.21073816000001</v>
      </c>
      <c r="N8223">
        <v>101.95088135</v>
      </c>
    </row>
    <row r="8224" spans="1:14" x14ac:dyDescent="0.45">
      <c r="A8224" t="s">
        <v>1405</v>
      </c>
      <c r="B8224" s="6">
        <v>42156</v>
      </c>
      <c r="C8224">
        <v>5.99</v>
      </c>
      <c r="D8224" s="6">
        <v>49950</v>
      </c>
      <c r="E8224" s="6">
        <v>42156</v>
      </c>
      <c r="F8224">
        <v>183.28844143000001</v>
      </c>
      <c r="G8224">
        <v>168.88293594000001</v>
      </c>
      <c r="H8224">
        <v>155.98745471000001</v>
      </c>
      <c r="I8224">
        <v>144.42209629000001</v>
      </c>
      <c r="J8224">
        <v>134.03021544999999</v>
      </c>
      <c r="K8224">
        <v>124.67522864999999</v>
      </c>
      <c r="L8224">
        <v>116.23788046999999</v>
      </c>
      <c r="M8224">
        <v>108.61390159</v>
      </c>
      <c r="N8224">
        <v>101.71199977000001</v>
      </c>
    </row>
    <row r="8225" spans="1:14" x14ac:dyDescent="0.45">
      <c r="A8225" t="s">
        <v>1437</v>
      </c>
      <c r="B8225" s="6">
        <v>42156</v>
      </c>
      <c r="C8225">
        <v>5.35</v>
      </c>
      <c r="D8225" s="6">
        <v>45656</v>
      </c>
      <c r="E8225" s="6">
        <v>42156</v>
      </c>
      <c r="F8225">
        <v>131.09214942</v>
      </c>
      <c r="G8225">
        <v>127.00416704</v>
      </c>
      <c r="H8225">
        <v>123.07518177999999</v>
      </c>
      <c r="I8225">
        <v>119.29800684999999</v>
      </c>
      <c r="J8225">
        <v>115.66582646000001</v>
      </c>
      <c r="K8225">
        <v>112.17217416</v>
      </c>
      <c r="L8225">
        <v>108.81091261</v>
      </c>
      <c r="M8225">
        <v>105.57621463</v>
      </c>
      <c r="N8225">
        <v>102.46254549</v>
      </c>
    </row>
    <row r="8226" spans="1:14" x14ac:dyDescent="0.45">
      <c r="A8226" t="s">
        <v>1386</v>
      </c>
      <c r="B8226" s="6">
        <v>42156</v>
      </c>
      <c r="C8226">
        <v>5.86</v>
      </c>
      <c r="D8226" s="6">
        <v>44736</v>
      </c>
      <c r="E8226" s="6">
        <v>42156</v>
      </c>
      <c r="F8226">
        <v>110.41517598999999</v>
      </c>
      <c r="G8226">
        <v>109.24132827</v>
      </c>
      <c r="H8226">
        <v>108.09307158</v>
      </c>
      <c r="I8226">
        <v>106.9695701</v>
      </c>
      <c r="J8226">
        <v>105.87002415000001</v>
      </c>
      <c r="K8226">
        <v>104.79366828000001</v>
      </c>
      <c r="L8226">
        <v>103.73976944</v>
      </c>
      <c r="M8226">
        <v>102.70762525000001</v>
      </c>
      <c r="N8226">
        <v>101.69656248</v>
      </c>
    </row>
    <row r="8227" spans="1:14" x14ac:dyDescent="0.45">
      <c r="A8227" t="s">
        <v>1397</v>
      </c>
      <c r="B8227" s="6">
        <v>42156</v>
      </c>
      <c r="C8227">
        <v>5.46</v>
      </c>
      <c r="D8227" s="6">
        <v>44834</v>
      </c>
      <c r="E8227" s="6">
        <v>42156</v>
      </c>
      <c r="F8227">
        <v>112.2911606</v>
      </c>
      <c r="G8227">
        <v>110.86653295000001</v>
      </c>
      <c r="H8227">
        <v>109.46790889</v>
      </c>
      <c r="I8227">
        <v>108.09462876000001</v>
      </c>
      <c r="J8227">
        <v>106.74605482</v>
      </c>
      <c r="K8227">
        <v>105.42157034</v>
      </c>
      <c r="L8227">
        <v>104.12057876</v>
      </c>
      <c r="M8227">
        <v>102.84250285</v>
      </c>
      <c r="N8227">
        <v>101.58678396000001</v>
      </c>
    </row>
    <row r="8228" spans="1:14" x14ac:dyDescent="0.45">
      <c r="A8228" t="s">
        <v>1387</v>
      </c>
      <c r="B8228" s="6">
        <v>42156</v>
      </c>
      <c r="C8228">
        <v>5.82</v>
      </c>
      <c r="D8228" s="6">
        <v>45726</v>
      </c>
      <c r="E8228" s="6">
        <v>42156</v>
      </c>
      <c r="F8228">
        <v>133.66971346</v>
      </c>
      <c r="G8228">
        <v>129.39792215</v>
      </c>
      <c r="H8228">
        <v>125.29796471</v>
      </c>
      <c r="I8228">
        <v>121.36181238</v>
      </c>
      <c r="J8228">
        <v>117.58186447</v>
      </c>
      <c r="K8228">
        <v>113.95092253</v>
      </c>
      <c r="L8228">
        <v>110.46216625</v>
      </c>
      <c r="M8228">
        <v>107.10913102000001</v>
      </c>
      <c r="N8228">
        <v>103.88568696999999</v>
      </c>
    </row>
    <row r="8229" spans="1:14" x14ac:dyDescent="0.45">
      <c r="A8229" t="s">
        <v>1413</v>
      </c>
      <c r="B8229" s="6">
        <v>42156</v>
      </c>
      <c r="C8229">
        <v>5.08</v>
      </c>
      <c r="D8229" s="6">
        <v>45762</v>
      </c>
      <c r="E8229" s="6">
        <v>42156</v>
      </c>
      <c r="F8229">
        <v>117.43800032999999</v>
      </c>
      <c r="G8229">
        <v>115.15386784</v>
      </c>
      <c r="H8229">
        <v>112.94120088</v>
      </c>
      <c r="I8229">
        <v>110.79715216</v>
      </c>
      <c r="J8229">
        <v>108.71901017</v>
      </c>
      <c r="K8229">
        <v>106.70419162</v>
      </c>
      <c r="L8229">
        <v>104.75023443000001</v>
      </c>
      <c r="M8229">
        <v>102.85479109000001</v>
      </c>
      <c r="N8229">
        <v>101.01562249</v>
      </c>
    </row>
    <row r="8230" spans="1:14" x14ac:dyDescent="0.45">
      <c r="A8230" t="s">
        <v>1388</v>
      </c>
      <c r="B8230" s="6">
        <v>42156</v>
      </c>
      <c r="C8230">
        <v>5.05</v>
      </c>
      <c r="D8230" s="6">
        <v>45908</v>
      </c>
      <c r="E8230" s="6">
        <v>42156</v>
      </c>
      <c r="F8230">
        <v>119.0914315</v>
      </c>
      <c r="G8230">
        <v>116.54566343</v>
      </c>
      <c r="H8230">
        <v>114.08584844000001</v>
      </c>
      <c r="I8230">
        <v>111.70833727</v>
      </c>
      <c r="J8230">
        <v>109.40966413</v>
      </c>
      <c r="K8230">
        <v>107.18653605</v>
      </c>
      <c r="L8230">
        <v>105.03582296</v>
      </c>
      <c r="M8230">
        <v>102.95454839999999</v>
      </c>
      <c r="N8230">
        <v>100.93988086</v>
      </c>
    </row>
    <row r="8231" spans="1:14" x14ac:dyDescent="0.45">
      <c r="A8231" t="s">
        <v>1404</v>
      </c>
      <c r="B8231" s="6">
        <v>42156</v>
      </c>
      <c r="C8231">
        <v>5.43</v>
      </c>
      <c r="D8231" s="6">
        <v>45184</v>
      </c>
      <c r="E8231" s="6">
        <v>42156</v>
      </c>
      <c r="F8231">
        <v>120.72245759</v>
      </c>
      <c r="G8231">
        <v>118.20017738999999</v>
      </c>
      <c r="H8231">
        <v>115.74664264</v>
      </c>
      <c r="I8231">
        <v>113.35950968</v>
      </c>
      <c r="J8231">
        <v>111.0365328</v>
      </c>
      <c r="K8231">
        <v>108.77555932999999</v>
      </c>
      <c r="L8231">
        <v>106.57452495</v>
      </c>
      <c r="M8231">
        <v>104.43144936</v>
      </c>
      <c r="N8231">
        <v>102.34443214</v>
      </c>
    </row>
    <row r="8232" spans="1:14" x14ac:dyDescent="0.45">
      <c r="A8232" t="s">
        <v>1353</v>
      </c>
      <c r="B8232" s="6">
        <v>42156</v>
      </c>
      <c r="C8232">
        <v>4.84</v>
      </c>
      <c r="D8232" s="6">
        <v>44960</v>
      </c>
      <c r="E8232" s="6">
        <v>42156</v>
      </c>
      <c r="F8232">
        <v>107.57243932</v>
      </c>
      <c r="G8232">
        <v>106.63262700999999</v>
      </c>
      <c r="H8232">
        <v>105.7105968</v>
      </c>
      <c r="I8232">
        <v>104.8058303</v>
      </c>
      <c r="J8232">
        <v>103.91782983</v>
      </c>
      <c r="K8232">
        <v>103.04611740999999</v>
      </c>
      <c r="L8232">
        <v>102.19023371999999</v>
      </c>
      <c r="M8232">
        <v>101.34973719</v>
      </c>
      <c r="N8232">
        <v>100.52420312</v>
      </c>
    </row>
    <row r="8233" spans="1:14" x14ac:dyDescent="0.45">
      <c r="A8233" t="s">
        <v>1354</v>
      </c>
      <c r="B8233" s="6">
        <v>42156</v>
      </c>
      <c r="C8233">
        <v>6.42</v>
      </c>
      <c r="D8233" s="6">
        <v>48750</v>
      </c>
      <c r="E8233" s="6">
        <v>42156</v>
      </c>
      <c r="F8233">
        <v>168.33244798999999</v>
      </c>
      <c r="G8233">
        <v>157.72126537</v>
      </c>
      <c r="H8233">
        <v>148.01130201999999</v>
      </c>
      <c r="I8233">
        <v>139.11489404</v>
      </c>
      <c r="J8233">
        <v>130.95369941999999</v>
      </c>
      <c r="K8233">
        <v>123.45763703999999</v>
      </c>
      <c r="L8233">
        <v>116.56395348</v>
      </c>
      <c r="M8233">
        <v>110.21640141</v>
      </c>
      <c r="N8233">
        <v>104.36451547</v>
      </c>
    </row>
    <row r="8234" spans="1:14" x14ac:dyDescent="0.45">
      <c r="A8234" t="s">
        <v>1454</v>
      </c>
      <c r="B8234" s="6">
        <v>42156</v>
      </c>
      <c r="C8234">
        <v>6.8</v>
      </c>
      <c r="D8234" s="6">
        <v>48844</v>
      </c>
      <c r="E8234" s="6">
        <v>42156</v>
      </c>
      <c r="F8234">
        <v>172.22712117</v>
      </c>
      <c r="G8234">
        <v>161.43109777000001</v>
      </c>
      <c r="H8234">
        <v>151.55784324000001</v>
      </c>
      <c r="I8234">
        <v>142.51664134999999</v>
      </c>
      <c r="J8234">
        <v>134.22654395000001</v>
      </c>
      <c r="K8234">
        <v>126.61524412</v>
      </c>
      <c r="L8234">
        <v>119.61808695000001</v>
      </c>
      <c r="M8234">
        <v>113.17720018999999</v>
      </c>
      <c r="N8234">
        <v>107.24072959999999</v>
      </c>
    </row>
    <row r="8235" spans="1:14" x14ac:dyDescent="0.45">
      <c r="A8235" t="s">
        <v>1355</v>
      </c>
      <c r="B8235" s="6">
        <v>42156</v>
      </c>
      <c r="C8235">
        <v>6.32</v>
      </c>
      <c r="D8235" s="6">
        <v>48907</v>
      </c>
      <c r="E8235" s="6">
        <v>42156</v>
      </c>
      <c r="F8235">
        <v>161.99382391</v>
      </c>
      <c r="G8235">
        <v>152.52555047000001</v>
      </c>
      <c r="H8235">
        <v>143.84317031</v>
      </c>
      <c r="I8235">
        <v>135.87051978</v>
      </c>
      <c r="J8235">
        <v>128.53958134999999</v>
      </c>
      <c r="K8235">
        <v>121.7895463</v>
      </c>
      <c r="L8235">
        <v>115.56599163999999</v>
      </c>
      <c r="M8235">
        <v>109.82015697</v>
      </c>
      <c r="N8235">
        <v>104.50830825</v>
      </c>
    </row>
    <row r="8236" spans="1:14" x14ac:dyDescent="0.45">
      <c r="A8236" t="s">
        <v>1412</v>
      </c>
      <c r="B8236" s="6">
        <v>42156</v>
      </c>
      <c r="C8236">
        <v>4.57</v>
      </c>
      <c r="D8236" s="6">
        <v>45373</v>
      </c>
      <c r="E8236" s="6">
        <v>42156</v>
      </c>
      <c r="F8236">
        <v>111.97633783000001</v>
      </c>
      <c r="G8236">
        <v>110.37602437</v>
      </c>
      <c r="H8236">
        <v>108.81545681</v>
      </c>
      <c r="I8236">
        <v>107.29330356</v>
      </c>
      <c r="J8236">
        <v>105.80828921</v>
      </c>
      <c r="K8236">
        <v>104.35919164000001</v>
      </c>
      <c r="L8236">
        <v>102.94483932</v>
      </c>
      <c r="M8236">
        <v>101.56410876</v>
      </c>
      <c r="N8236">
        <v>100.21592213</v>
      </c>
    </row>
    <row r="8237" spans="1:14" x14ac:dyDescent="0.45">
      <c r="A8237" t="s">
        <v>1378</v>
      </c>
      <c r="B8237" s="6">
        <v>42156</v>
      </c>
      <c r="C8237">
        <v>5.37</v>
      </c>
      <c r="D8237" s="6">
        <v>49104</v>
      </c>
      <c r="E8237" s="6">
        <v>42156</v>
      </c>
      <c r="F8237">
        <v>164.72395749</v>
      </c>
      <c r="G8237">
        <v>153.5931453</v>
      </c>
      <c r="H8237">
        <v>143.47369827</v>
      </c>
      <c r="I8237">
        <v>134.26059344000001</v>
      </c>
      <c r="J8237">
        <v>125.86070268</v>
      </c>
      <c r="K8237">
        <v>118.19135405999999</v>
      </c>
      <c r="L8237">
        <v>111.17907694</v>
      </c>
      <c r="M8237">
        <v>104.75850604999999</v>
      </c>
      <c r="N8237">
        <v>98.871423570000005</v>
      </c>
    </row>
    <row r="8238" spans="1:14" x14ac:dyDescent="0.45">
      <c r="A8238" t="s">
        <v>1410</v>
      </c>
      <c r="B8238" s="6">
        <v>42156</v>
      </c>
      <c r="C8238">
        <v>6.76</v>
      </c>
      <c r="D8238" s="6">
        <v>48200</v>
      </c>
      <c r="E8238" s="6">
        <v>42156</v>
      </c>
      <c r="F8238">
        <v>162.2109279</v>
      </c>
      <c r="G8238">
        <v>153.34700774000001</v>
      </c>
      <c r="H8238">
        <v>145.14621156999999</v>
      </c>
      <c r="I8238">
        <v>137.55121987999999</v>
      </c>
      <c r="J8238">
        <v>130.51016762</v>
      </c>
      <c r="K8238">
        <v>123.97608524</v>
      </c>
      <c r="L8238">
        <v>117.90640064999999</v>
      </c>
      <c r="M8238">
        <v>112.26249513</v>
      </c>
      <c r="N8238">
        <v>107.00930692999999</v>
      </c>
    </row>
    <row r="8239" spans="1:14" x14ac:dyDescent="0.45">
      <c r="A8239" t="s">
        <v>1411</v>
      </c>
      <c r="B8239" s="6">
        <v>42156</v>
      </c>
      <c r="C8239">
        <v>6.34</v>
      </c>
      <c r="D8239" s="6">
        <v>48257</v>
      </c>
      <c r="E8239" s="6">
        <v>42156</v>
      </c>
      <c r="F8239">
        <v>161.39660653999999</v>
      </c>
      <c r="G8239">
        <v>152.27570901999999</v>
      </c>
      <c r="H8239">
        <v>143.85306220000001</v>
      </c>
      <c r="I8239">
        <v>136.06716462</v>
      </c>
      <c r="J8239">
        <v>128.86246370999999</v>
      </c>
      <c r="K8239">
        <v>122.18873721</v>
      </c>
      <c r="L8239">
        <v>116.00054273000001</v>
      </c>
      <c r="M8239">
        <v>110.25672796000001</v>
      </c>
      <c r="N8239">
        <v>104.91999405999999</v>
      </c>
    </row>
    <row r="8240" spans="1:14" x14ac:dyDescent="0.45">
      <c r="A8240" t="s">
        <v>1385</v>
      </c>
      <c r="B8240" s="6">
        <v>42156</v>
      </c>
      <c r="C8240">
        <v>6.6</v>
      </c>
      <c r="D8240" s="6">
        <v>48375</v>
      </c>
      <c r="E8240" s="6">
        <v>42156</v>
      </c>
      <c r="F8240">
        <v>165.52360834000001</v>
      </c>
      <c r="G8240">
        <v>155.88560999000001</v>
      </c>
      <c r="H8240">
        <v>147.00596697</v>
      </c>
      <c r="I8240">
        <v>138.81613390999999</v>
      </c>
      <c r="J8240">
        <v>131.25435985999999</v>
      </c>
      <c r="K8240">
        <v>124.26496512999999</v>
      </c>
      <c r="L8240">
        <v>117.79769983</v>
      </c>
      <c r="M8240">
        <v>111.80717437</v>
      </c>
      <c r="N8240">
        <v>106.25235336999999</v>
      </c>
    </row>
    <row r="8241" spans="1:14" x14ac:dyDescent="0.45">
      <c r="A8241" t="s">
        <v>1396</v>
      </c>
      <c r="B8241" s="6">
        <v>42156</v>
      </c>
      <c r="C8241">
        <v>5.84</v>
      </c>
      <c r="D8241" s="6">
        <v>48410</v>
      </c>
      <c r="E8241" s="6">
        <v>42156</v>
      </c>
      <c r="F8241">
        <v>152.54238319000001</v>
      </c>
      <c r="G8241">
        <v>144.48370761000001</v>
      </c>
      <c r="H8241">
        <v>137.03222167999999</v>
      </c>
      <c r="I8241">
        <v>130.13433287000001</v>
      </c>
      <c r="J8241">
        <v>123.74168777</v>
      </c>
      <c r="K8241">
        <v>117.81061898</v>
      </c>
      <c r="L8241">
        <v>112.30165422</v>
      </c>
      <c r="M8241">
        <v>107.17908022</v>
      </c>
      <c r="N8241">
        <v>102.41055498</v>
      </c>
    </row>
    <row r="8242" spans="1:14" x14ac:dyDescent="0.45">
      <c r="A8242" t="s">
        <v>1452</v>
      </c>
      <c r="B8242" s="6">
        <v>42156</v>
      </c>
      <c r="C8242">
        <v>6.49</v>
      </c>
      <c r="D8242" s="6">
        <v>48564</v>
      </c>
      <c r="E8242" s="6">
        <v>42156</v>
      </c>
      <c r="F8242">
        <v>158.63579647</v>
      </c>
      <c r="G8242">
        <v>150.02298114999999</v>
      </c>
      <c r="H8242">
        <v>142.07769537999999</v>
      </c>
      <c r="I8242">
        <v>134.7393399</v>
      </c>
      <c r="J8242">
        <v>127.95340446</v>
      </c>
      <c r="K8242">
        <v>121.67080773000001</v>
      </c>
      <c r="L8242">
        <v>115.84731333000001</v>
      </c>
      <c r="M8242">
        <v>110.44301276</v>
      </c>
      <c r="N8242">
        <v>105.42186705</v>
      </c>
    </row>
    <row r="8243" spans="1:14" x14ac:dyDescent="0.45">
      <c r="A8243" t="s">
        <v>1453</v>
      </c>
      <c r="B8243" s="6">
        <v>42156</v>
      </c>
      <c r="C8243">
        <v>5.25</v>
      </c>
      <c r="D8243" s="6">
        <v>48585</v>
      </c>
      <c r="E8243" s="6">
        <v>42156</v>
      </c>
      <c r="F8243">
        <v>150.81015737000001</v>
      </c>
      <c r="G8243">
        <v>142.47342792000001</v>
      </c>
      <c r="H8243">
        <v>134.79033842999999</v>
      </c>
      <c r="I8243">
        <v>127.70102887</v>
      </c>
      <c r="J8243">
        <v>121.15169727</v>
      </c>
      <c r="K8243">
        <v>115.09393888</v>
      </c>
      <c r="L8243">
        <v>109.48416204</v>
      </c>
      <c r="M8243">
        <v>104.28307126999999</v>
      </c>
      <c r="N8243">
        <v>99.455209429999996</v>
      </c>
    </row>
    <row r="8244" spans="1:14" x14ac:dyDescent="0.45">
      <c r="A8244" t="s">
        <v>1403</v>
      </c>
      <c r="B8244" s="6">
        <v>42156</v>
      </c>
      <c r="C8244">
        <v>6.46</v>
      </c>
      <c r="D8244" s="6">
        <v>47808</v>
      </c>
      <c r="E8244" s="6">
        <v>42156</v>
      </c>
      <c r="F8244">
        <v>154.05501143999999</v>
      </c>
      <c r="G8244">
        <v>146.43403767999999</v>
      </c>
      <c r="H8244">
        <v>139.33227432999999</v>
      </c>
      <c r="I8244">
        <v>132.70865952</v>
      </c>
      <c r="J8244">
        <v>126.52572287</v>
      </c>
      <c r="K8244">
        <v>120.74924563</v>
      </c>
      <c r="L8244">
        <v>115.34795524</v>
      </c>
      <c r="M8244">
        <v>110.29325052</v>
      </c>
      <c r="N8244">
        <v>105.55895431</v>
      </c>
    </row>
    <row r="8245" spans="1:14" x14ac:dyDescent="0.45">
      <c r="A8245" t="s">
        <v>1352</v>
      </c>
      <c r="B8245" s="6">
        <v>42156</v>
      </c>
      <c r="C8245">
        <v>5.79</v>
      </c>
      <c r="D8245" s="6">
        <v>47865</v>
      </c>
      <c r="E8245" s="6">
        <v>42156</v>
      </c>
      <c r="F8245">
        <v>149.99777370000001</v>
      </c>
      <c r="G8245">
        <v>142.51298306000001</v>
      </c>
      <c r="H8245">
        <v>135.54409960999999</v>
      </c>
      <c r="I8245">
        <v>129.04982108999999</v>
      </c>
      <c r="J8245">
        <v>122.99250184</v>
      </c>
      <c r="K8245">
        <v>117.33780279</v>
      </c>
      <c r="L8245">
        <v>112.05437707</v>
      </c>
      <c r="M8245">
        <v>107.1135877</v>
      </c>
      <c r="N8245">
        <v>102.48925367</v>
      </c>
    </row>
    <row r="8246" spans="1:14" x14ac:dyDescent="0.45">
      <c r="A8246" t="s">
        <v>1384</v>
      </c>
      <c r="B8246" s="6">
        <v>42156</v>
      </c>
      <c r="C8246">
        <v>6.44</v>
      </c>
      <c r="D8246" s="6">
        <v>47977</v>
      </c>
      <c r="E8246" s="6">
        <v>42156</v>
      </c>
      <c r="F8246">
        <v>157.28120258000001</v>
      </c>
      <c r="G8246">
        <v>149.0484155</v>
      </c>
      <c r="H8246">
        <v>141.40455367999999</v>
      </c>
      <c r="I8246">
        <v>134.30091125000001</v>
      </c>
      <c r="J8246">
        <v>127.69322328</v>
      </c>
      <c r="K8246">
        <v>121.54122897000001</v>
      </c>
      <c r="L8246">
        <v>115.80828052</v>
      </c>
      <c r="M8246">
        <v>110.46099289999999</v>
      </c>
      <c r="N8246">
        <v>105.46892968</v>
      </c>
    </row>
    <row r="8247" spans="1:14" x14ac:dyDescent="0.45">
      <c r="A8247" t="s">
        <v>1367</v>
      </c>
      <c r="B8247" s="6">
        <v>42156</v>
      </c>
      <c r="C8247">
        <v>6.28</v>
      </c>
      <c r="D8247" s="6">
        <v>48082</v>
      </c>
      <c r="E8247" s="6">
        <v>42156</v>
      </c>
      <c r="F8247">
        <v>157.8383201</v>
      </c>
      <c r="G8247">
        <v>149.34330675000001</v>
      </c>
      <c r="H8247">
        <v>141.47076895999999</v>
      </c>
      <c r="I8247">
        <v>134.16807571999999</v>
      </c>
      <c r="J8247">
        <v>127.38749487</v>
      </c>
      <c r="K8247">
        <v>121.0857018</v>
      </c>
      <c r="L8247">
        <v>115.22334054</v>
      </c>
      <c r="M8247">
        <v>109.76463148000001</v>
      </c>
      <c r="N8247">
        <v>104.67702036999999</v>
      </c>
    </row>
    <row r="8248" spans="1:14" x14ac:dyDescent="0.45">
      <c r="A8248" t="s">
        <v>1451</v>
      </c>
      <c r="B8248" s="6">
        <v>42156</v>
      </c>
      <c r="C8248">
        <v>6.19</v>
      </c>
      <c r="D8248" s="6">
        <v>44428</v>
      </c>
      <c r="E8248" s="6">
        <v>42156</v>
      </c>
      <c r="F8248">
        <v>102.31167528</v>
      </c>
      <c r="G8248">
        <v>102.07478987</v>
      </c>
      <c r="H8248">
        <v>101.83902</v>
      </c>
      <c r="I8248">
        <v>101.60435774</v>
      </c>
      <c r="J8248">
        <v>101.37079524000001</v>
      </c>
      <c r="K8248">
        <v>101.13832471000001</v>
      </c>
      <c r="L8248">
        <v>100.90693845</v>
      </c>
      <c r="M8248">
        <v>100.67662883</v>
      </c>
      <c r="N8248">
        <v>100.44738829000001</v>
      </c>
    </row>
    <row r="8249" spans="1:14" x14ac:dyDescent="0.45">
      <c r="A8249" t="s">
        <v>1377</v>
      </c>
      <c r="B8249" s="6">
        <v>42156</v>
      </c>
      <c r="C8249">
        <v>6.04</v>
      </c>
      <c r="D8249" s="6">
        <v>48143</v>
      </c>
      <c r="E8249" s="6">
        <v>42156</v>
      </c>
      <c r="F8249">
        <v>149.33661194999999</v>
      </c>
      <c r="G8249">
        <v>141.97433391000001</v>
      </c>
      <c r="H8249">
        <v>135.13312683999999</v>
      </c>
      <c r="I8249">
        <v>128.76963158000001</v>
      </c>
      <c r="J8249">
        <v>122.84449737</v>
      </c>
      <c r="K8249">
        <v>117.32198051</v>
      </c>
      <c r="L8249">
        <v>112.16958602</v>
      </c>
      <c r="M8249">
        <v>107.35774729000001</v>
      </c>
      <c r="N8249">
        <v>102.85953948</v>
      </c>
    </row>
    <row r="8250" spans="1:14" x14ac:dyDescent="0.45">
      <c r="A8250" t="s">
        <v>1395</v>
      </c>
      <c r="B8250" s="6">
        <v>42156</v>
      </c>
      <c r="C8250">
        <v>5.62</v>
      </c>
      <c r="D8250" s="6">
        <v>45775</v>
      </c>
      <c r="E8250" s="6">
        <v>42156</v>
      </c>
      <c r="F8250">
        <v>119.66619784</v>
      </c>
      <c r="G8250">
        <v>117.25319731</v>
      </c>
      <c r="H8250">
        <v>114.91660784</v>
      </c>
      <c r="I8250">
        <v>112.65336659</v>
      </c>
      <c r="J8250">
        <v>110.46055737</v>
      </c>
      <c r="K8250">
        <v>108.33540253</v>
      </c>
      <c r="L8250">
        <v>106.27525528</v>
      </c>
      <c r="M8250">
        <v>104.27759252</v>
      </c>
      <c r="N8250">
        <v>102.34000813</v>
      </c>
    </row>
    <row r="8251" spans="1:14" x14ac:dyDescent="0.45">
      <c r="A8251" t="s">
        <v>1351</v>
      </c>
      <c r="B8251" s="6">
        <v>42156</v>
      </c>
      <c r="C8251">
        <v>7.41</v>
      </c>
      <c r="D8251" s="6">
        <v>47641</v>
      </c>
      <c r="E8251" s="6">
        <v>42156</v>
      </c>
      <c r="F8251">
        <v>157.56931947999999</v>
      </c>
      <c r="G8251">
        <v>150.12305207</v>
      </c>
      <c r="H8251">
        <v>143.16365608000001</v>
      </c>
      <c r="I8251">
        <v>136.65407010000001</v>
      </c>
      <c r="J8251">
        <v>130.56036055999999</v>
      </c>
      <c r="K8251">
        <v>124.85143556</v>
      </c>
      <c r="L8251">
        <v>119.49878662</v>
      </c>
      <c r="M8251">
        <v>114.47625571</v>
      </c>
      <c r="N8251">
        <v>109.75982465</v>
      </c>
    </row>
    <row r="8252" spans="1:14" x14ac:dyDescent="0.45">
      <c r="A8252" t="s">
        <v>1449</v>
      </c>
      <c r="B8252" s="6">
        <v>42156</v>
      </c>
      <c r="C8252">
        <v>6.08</v>
      </c>
      <c r="D8252" s="6">
        <v>47702</v>
      </c>
      <c r="E8252" s="6">
        <v>42156</v>
      </c>
      <c r="F8252">
        <v>145.10699271999999</v>
      </c>
      <c r="G8252">
        <v>138.70715543</v>
      </c>
      <c r="H8252">
        <v>132.71561238000001</v>
      </c>
      <c r="I8252">
        <v>127.10157397</v>
      </c>
      <c r="J8252">
        <v>121.83684386</v>
      </c>
      <c r="K8252">
        <v>116.89558122</v>
      </c>
      <c r="L8252">
        <v>112.25408632</v>
      </c>
      <c r="M8252">
        <v>107.89060714</v>
      </c>
      <c r="N8252">
        <v>103.78516464</v>
      </c>
    </row>
    <row r="8253" spans="1:14" x14ac:dyDescent="0.45">
      <c r="A8253" t="s">
        <v>1450</v>
      </c>
      <c r="B8253" s="6">
        <v>42156</v>
      </c>
      <c r="C8253">
        <v>5.94</v>
      </c>
      <c r="D8253" s="6">
        <v>47716</v>
      </c>
      <c r="E8253" s="6">
        <v>42156</v>
      </c>
      <c r="F8253">
        <v>144.56501734</v>
      </c>
      <c r="G8253">
        <v>138.15629039000001</v>
      </c>
      <c r="H8253">
        <v>132.15814617999999</v>
      </c>
      <c r="I8253">
        <v>126.53950608</v>
      </c>
      <c r="J8253">
        <v>121.27191815</v>
      </c>
      <c r="K8253">
        <v>116.32931550000001</v>
      </c>
      <c r="L8253">
        <v>111.68779852</v>
      </c>
      <c r="M8253">
        <v>107.32543844999999</v>
      </c>
      <c r="N8253">
        <v>103.22210011</v>
      </c>
    </row>
    <row r="8254" spans="1:14" x14ac:dyDescent="0.45">
      <c r="A8254" t="s">
        <v>1402</v>
      </c>
      <c r="B8254" s="6">
        <v>42156</v>
      </c>
      <c r="C8254">
        <v>5.91</v>
      </c>
      <c r="D8254" s="6">
        <v>47725</v>
      </c>
      <c r="E8254" s="6">
        <v>42156</v>
      </c>
      <c r="F8254">
        <v>149.67529078000001</v>
      </c>
      <c r="G8254">
        <v>142.38102825000001</v>
      </c>
      <c r="H8254">
        <v>135.57639551</v>
      </c>
      <c r="I8254">
        <v>129.22322095000001</v>
      </c>
      <c r="J8254">
        <v>123.28662667</v>
      </c>
      <c r="K8254">
        <v>117.73472071</v>
      </c>
      <c r="L8254">
        <v>112.53832011</v>
      </c>
      <c r="M8254">
        <v>107.67070141000001</v>
      </c>
      <c r="N8254">
        <v>103.10737578</v>
      </c>
    </row>
    <row r="8255" spans="1:14" x14ac:dyDescent="0.45">
      <c r="A8255" t="s">
        <v>1366</v>
      </c>
      <c r="B8255" s="6">
        <v>42156</v>
      </c>
      <c r="C8255">
        <v>7.13</v>
      </c>
      <c r="D8255" s="6">
        <v>47746</v>
      </c>
      <c r="E8255" s="6">
        <v>42156</v>
      </c>
      <c r="F8255">
        <v>157.39316201</v>
      </c>
      <c r="G8255">
        <v>149.75116833000001</v>
      </c>
      <c r="H8255">
        <v>142.62127133000001</v>
      </c>
      <c r="I8255">
        <v>135.9635834</v>
      </c>
      <c r="J8255">
        <v>129.74165697000001</v>
      </c>
      <c r="K8255">
        <v>123.92216319000001</v>
      </c>
      <c r="L8255">
        <v>118.47460273</v>
      </c>
      <c r="M8255">
        <v>113.37104528</v>
      </c>
      <c r="N8255">
        <v>108.58589474</v>
      </c>
    </row>
    <row r="8256" spans="1:14" x14ac:dyDescent="0.45">
      <c r="A8256" t="s">
        <v>1394</v>
      </c>
      <c r="B8256" s="6">
        <v>42156</v>
      </c>
      <c r="C8256">
        <v>6.15</v>
      </c>
      <c r="D8256" s="6">
        <v>47266</v>
      </c>
      <c r="E8256" s="6">
        <v>42156</v>
      </c>
      <c r="F8256">
        <v>143.65371436999999</v>
      </c>
      <c r="G8256">
        <v>137.6614337</v>
      </c>
      <c r="H8256">
        <v>132.01930897</v>
      </c>
      <c r="I8256">
        <v>126.70332935</v>
      </c>
      <c r="J8256">
        <v>121.69132255</v>
      </c>
      <c r="K8256">
        <v>116.96280117000001</v>
      </c>
      <c r="L8256">
        <v>112.49882282999999</v>
      </c>
      <c r="M8256">
        <v>108.28186289999999</v>
      </c>
      <c r="N8256">
        <v>104.29569843</v>
      </c>
    </row>
    <row r="8257" spans="1:14" x14ac:dyDescent="0.45">
      <c r="A8257" t="s">
        <v>1409</v>
      </c>
      <c r="B8257" s="6">
        <v>42156</v>
      </c>
      <c r="C8257">
        <v>7.07</v>
      </c>
      <c r="D8257" s="6">
        <v>47283</v>
      </c>
      <c r="E8257" s="6">
        <v>42156</v>
      </c>
      <c r="F8257">
        <v>143.31264902000001</v>
      </c>
      <c r="G8257">
        <v>137.80033899</v>
      </c>
      <c r="H8257">
        <v>132.59957958999999</v>
      </c>
      <c r="I8257">
        <v>127.68936864</v>
      </c>
      <c r="J8257">
        <v>123.0502973</v>
      </c>
      <c r="K8257">
        <v>118.66441752999999</v>
      </c>
      <c r="L8257">
        <v>114.51512154</v>
      </c>
      <c r="M8257">
        <v>110.58703192</v>
      </c>
      <c r="N8257">
        <v>106.86590153</v>
      </c>
    </row>
    <row r="8258" spans="1:14" x14ac:dyDescent="0.45">
      <c r="A8258" t="s">
        <v>1376</v>
      </c>
      <c r="B8258" s="6">
        <v>42156</v>
      </c>
      <c r="C8258">
        <v>6.06</v>
      </c>
      <c r="D8258" s="6">
        <v>45471</v>
      </c>
      <c r="E8258" s="6">
        <v>42156</v>
      </c>
      <c r="F8258">
        <v>116.10099452999999</v>
      </c>
      <c r="G8258">
        <v>114.26298349</v>
      </c>
      <c r="H8258">
        <v>112.47345281</v>
      </c>
      <c r="I8258">
        <v>110.73071523999999</v>
      </c>
      <c r="J8258">
        <v>109.03315621</v>
      </c>
      <c r="K8258">
        <v>107.37923006</v>
      </c>
      <c r="L8258">
        <v>105.76745652</v>
      </c>
      <c r="M8258">
        <v>104.1964174</v>
      </c>
      <c r="N8258">
        <v>102.66475346</v>
      </c>
    </row>
    <row r="8259" spans="1:14" x14ac:dyDescent="0.45">
      <c r="A8259" t="s">
        <v>1348</v>
      </c>
      <c r="B8259" s="6">
        <v>42156</v>
      </c>
      <c r="C8259">
        <v>6.14</v>
      </c>
      <c r="D8259" s="6">
        <v>47420</v>
      </c>
      <c r="E8259" s="6">
        <v>42156</v>
      </c>
      <c r="F8259">
        <v>145.96412620999999</v>
      </c>
      <c r="G8259">
        <v>139.55253866999999</v>
      </c>
      <c r="H8259">
        <v>133.53317716999999</v>
      </c>
      <c r="I8259">
        <v>127.8779856</v>
      </c>
      <c r="J8259">
        <v>122.56114195000001</v>
      </c>
      <c r="K8259">
        <v>117.55886467000001</v>
      </c>
      <c r="L8259">
        <v>112.84923705999999</v>
      </c>
      <c r="M8259">
        <v>108.41204793</v>
      </c>
      <c r="N8259">
        <v>104.22864684</v>
      </c>
    </row>
    <row r="8260" spans="1:14" x14ac:dyDescent="0.45">
      <c r="A8260" t="s">
        <v>1349</v>
      </c>
      <c r="B8260" s="6">
        <v>42156</v>
      </c>
      <c r="C8260">
        <v>6.2</v>
      </c>
      <c r="D8260" s="6">
        <v>47423</v>
      </c>
      <c r="E8260" s="6">
        <v>42156</v>
      </c>
      <c r="F8260">
        <v>146.70960676999999</v>
      </c>
      <c r="G8260">
        <v>140.20993422999999</v>
      </c>
      <c r="H8260">
        <v>134.11101084000001</v>
      </c>
      <c r="I8260">
        <v>128.38396008000001</v>
      </c>
      <c r="J8260">
        <v>123.00222056</v>
      </c>
      <c r="K8260">
        <v>117.94134402</v>
      </c>
      <c r="L8260">
        <v>113.1788124</v>
      </c>
      <c r="M8260">
        <v>108.69387182</v>
      </c>
      <c r="N8260">
        <v>104.46738196</v>
      </c>
    </row>
    <row r="8261" spans="1:14" x14ac:dyDescent="0.45">
      <c r="A8261" t="s">
        <v>1350</v>
      </c>
      <c r="B8261" s="6">
        <v>42156</v>
      </c>
      <c r="C8261">
        <v>5.96</v>
      </c>
      <c r="D8261" s="6">
        <v>47452</v>
      </c>
      <c r="E8261" s="6">
        <v>42156</v>
      </c>
      <c r="F8261">
        <v>145.50602646999999</v>
      </c>
      <c r="G8261">
        <v>139.03783698999999</v>
      </c>
      <c r="H8261">
        <v>132.96925084</v>
      </c>
      <c r="I8261">
        <v>127.27143199</v>
      </c>
      <c r="J8261">
        <v>121.91785895</v>
      </c>
      <c r="K8261">
        <v>116.88412274</v>
      </c>
      <c r="L8261">
        <v>112.14774371999999</v>
      </c>
      <c r="M8261">
        <v>107.68800555</v>
      </c>
      <c r="N8261">
        <v>103.48580449000001</v>
      </c>
    </row>
    <row r="8262" spans="1:14" x14ac:dyDescent="0.45">
      <c r="A8262" t="s">
        <v>1400</v>
      </c>
      <c r="B8262" s="6">
        <v>42156</v>
      </c>
      <c r="C8262">
        <v>7.42</v>
      </c>
      <c r="D8262" s="6">
        <v>46965</v>
      </c>
      <c r="E8262" s="6">
        <v>42156</v>
      </c>
      <c r="F8262">
        <v>144.83502236999999</v>
      </c>
      <c r="G8262">
        <v>139.44700066999999</v>
      </c>
      <c r="H8262">
        <v>134.34389640000001</v>
      </c>
      <c r="I8262">
        <v>129.50787075</v>
      </c>
      <c r="J8262">
        <v>124.9223416</v>
      </c>
      <c r="K8262">
        <v>120.57188622</v>
      </c>
      <c r="L8262">
        <v>116.44215215</v>
      </c>
      <c r="M8262">
        <v>112.51977543</v>
      </c>
      <c r="N8262">
        <v>108.79230577</v>
      </c>
    </row>
    <row r="8263" spans="1:14" x14ac:dyDescent="0.45">
      <c r="A8263" t="s">
        <v>1393</v>
      </c>
      <c r="B8263" s="6">
        <v>42156</v>
      </c>
      <c r="C8263">
        <v>7.14</v>
      </c>
      <c r="D8263" s="6">
        <v>47025</v>
      </c>
      <c r="E8263" s="6">
        <v>42156</v>
      </c>
      <c r="F8263">
        <v>144.92786384999999</v>
      </c>
      <c r="G8263">
        <v>139.37185138000001</v>
      </c>
      <c r="H8263">
        <v>134.11665772999999</v>
      </c>
      <c r="I8263">
        <v>129.14305568</v>
      </c>
      <c r="J8263">
        <v>124.43319807</v>
      </c>
      <c r="K8263">
        <v>119.97050899</v>
      </c>
      <c r="L8263">
        <v>115.73958442</v>
      </c>
      <c r="M8263">
        <v>111.72610121</v>
      </c>
      <c r="N8263">
        <v>107.91673371</v>
      </c>
    </row>
    <row r="8264" spans="1:14" x14ac:dyDescent="0.45">
      <c r="A8264" t="s">
        <v>1347</v>
      </c>
      <c r="B8264" s="6">
        <v>42156</v>
      </c>
      <c r="C8264">
        <v>6.21</v>
      </c>
      <c r="D8264" s="6">
        <v>47087</v>
      </c>
      <c r="E8264" s="6">
        <v>42156</v>
      </c>
      <c r="F8264">
        <v>141.11734668</v>
      </c>
      <c r="G8264">
        <v>135.60678612000001</v>
      </c>
      <c r="H8264">
        <v>130.40008505</v>
      </c>
      <c r="I8264">
        <v>125.47748501</v>
      </c>
      <c r="J8264">
        <v>120.82066826000001</v>
      </c>
      <c r="K8264">
        <v>116.41264271</v>
      </c>
      <c r="L8264">
        <v>112.23763672</v>
      </c>
      <c r="M8264">
        <v>108.28100293</v>
      </c>
      <c r="N8264">
        <v>104.52913037</v>
      </c>
    </row>
    <row r="8265" spans="1:14" x14ac:dyDescent="0.45">
      <c r="A8265" t="s">
        <v>1408</v>
      </c>
      <c r="B8265" s="6">
        <v>42156</v>
      </c>
      <c r="C8265">
        <v>5.92</v>
      </c>
      <c r="D8265" s="6">
        <v>47178</v>
      </c>
      <c r="E8265" s="6">
        <v>42156</v>
      </c>
      <c r="F8265">
        <v>141.36161096999999</v>
      </c>
      <c r="G8265">
        <v>135.60904778</v>
      </c>
      <c r="H8265">
        <v>130.18571664999999</v>
      </c>
      <c r="I8265">
        <v>125.06945861</v>
      </c>
      <c r="J8265">
        <v>120.23978314999999</v>
      </c>
      <c r="K8265">
        <v>115.67773084</v>
      </c>
      <c r="L8265">
        <v>111.36574813999999</v>
      </c>
      <c r="M8265">
        <v>107.28757333</v>
      </c>
      <c r="N8265">
        <v>103.42813237</v>
      </c>
    </row>
    <row r="8266" spans="1:14" x14ac:dyDescent="0.45">
      <c r="A8266" t="s">
        <v>1383</v>
      </c>
      <c r="B8266" s="6">
        <v>42156</v>
      </c>
      <c r="C8266">
        <v>6.55</v>
      </c>
      <c r="D8266" s="6">
        <v>47179</v>
      </c>
      <c r="E8266" s="6">
        <v>42156</v>
      </c>
      <c r="F8266">
        <v>145.56096937999999</v>
      </c>
      <c r="G8266">
        <v>139.53513805</v>
      </c>
      <c r="H8266">
        <v>133.85693182</v>
      </c>
      <c r="I8266">
        <v>128.50283974000001</v>
      </c>
      <c r="J8266">
        <v>123.45112695</v>
      </c>
      <c r="K8266">
        <v>118.6816881</v>
      </c>
      <c r="L8266">
        <v>114.17591381</v>
      </c>
      <c r="M8266">
        <v>109.91656896000001</v>
      </c>
      <c r="N8266">
        <v>105.88768166</v>
      </c>
    </row>
    <row r="8267" spans="1:14" x14ac:dyDescent="0.45">
      <c r="A8267" t="s">
        <v>1401</v>
      </c>
      <c r="B8267" s="6">
        <v>42156</v>
      </c>
      <c r="C8267">
        <v>6.49</v>
      </c>
      <c r="D8267" s="6">
        <v>47214</v>
      </c>
      <c r="E8267" s="6">
        <v>42156</v>
      </c>
      <c r="F8267">
        <v>145.28136355999999</v>
      </c>
      <c r="G8267">
        <v>139.25294301</v>
      </c>
      <c r="H8267">
        <v>133.57425167</v>
      </c>
      <c r="I8267">
        <v>128.22148662999999</v>
      </c>
      <c r="J8267">
        <v>123.17265444</v>
      </c>
      <c r="K8267">
        <v>118.40742089</v>
      </c>
      <c r="L8267">
        <v>113.90697419999999</v>
      </c>
      <c r="M8267">
        <v>109.65390050000001</v>
      </c>
      <c r="N8267">
        <v>105.63207015</v>
      </c>
    </row>
    <row r="8268" spans="1:14" x14ac:dyDescent="0.45">
      <c r="A8268" t="s">
        <v>1433</v>
      </c>
      <c r="B8268" s="6">
        <v>42156</v>
      </c>
      <c r="C8268">
        <v>6.36</v>
      </c>
      <c r="D8268" s="6">
        <v>44610</v>
      </c>
      <c r="E8268" s="6">
        <v>42156</v>
      </c>
      <c r="F8268">
        <v>103.86410941</v>
      </c>
      <c r="G8268">
        <v>103.46563523</v>
      </c>
      <c r="H8268">
        <v>103.07137403</v>
      </c>
      <c r="I8268">
        <v>102.68125132999999</v>
      </c>
      <c r="J8268">
        <v>102.29519454</v>
      </c>
      <c r="K8268">
        <v>101.91313283</v>
      </c>
      <c r="L8268">
        <v>101.53499712</v>
      </c>
      <c r="M8268">
        <v>101.16072002</v>
      </c>
      <c r="N8268">
        <v>100.79023577</v>
      </c>
    </row>
    <row r="8269" spans="1:14" x14ac:dyDescent="0.45">
      <c r="A8269" t="s">
        <v>1407</v>
      </c>
      <c r="B8269" s="6">
        <v>42156</v>
      </c>
      <c r="C8269">
        <v>7.12</v>
      </c>
      <c r="D8269" s="6">
        <v>46507</v>
      </c>
      <c r="E8269" s="6">
        <v>42156</v>
      </c>
      <c r="F8269">
        <v>136.06077046999999</v>
      </c>
      <c r="G8269">
        <v>131.83565177</v>
      </c>
      <c r="H8269">
        <v>127.80156150000001</v>
      </c>
      <c r="I8269">
        <v>123.94811541999999</v>
      </c>
      <c r="J8269">
        <v>120.26557321</v>
      </c>
      <c r="K8269">
        <v>116.74479404</v>
      </c>
      <c r="L8269">
        <v>113.37719546</v>
      </c>
      <c r="M8269">
        <v>110.15471542</v>
      </c>
      <c r="N8269">
        <v>107.06977707999999</v>
      </c>
    </row>
    <row r="8270" spans="1:14" x14ac:dyDescent="0.45">
      <c r="A8270" t="s">
        <v>1434</v>
      </c>
      <c r="B8270" s="6">
        <v>42156</v>
      </c>
      <c r="C8270">
        <v>7.37</v>
      </c>
      <c r="D8270" s="6">
        <v>46843</v>
      </c>
      <c r="E8270" s="6">
        <v>42156</v>
      </c>
      <c r="F8270">
        <v>143.16911852999999</v>
      </c>
      <c r="G8270">
        <v>138.01214782</v>
      </c>
      <c r="H8270">
        <v>133.11977571</v>
      </c>
      <c r="I8270">
        <v>128.47589366</v>
      </c>
      <c r="J8270">
        <v>124.06549904000001</v>
      </c>
      <c r="K8270">
        <v>119.87461152</v>
      </c>
      <c r="L8270">
        <v>115.89019623</v>
      </c>
      <c r="M8270">
        <v>112.10009333000001</v>
      </c>
      <c r="N8270">
        <v>108.49295318</v>
      </c>
    </row>
    <row r="8271" spans="1:14" x14ac:dyDescent="0.45">
      <c r="A8271" t="s">
        <v>1435</v>
      </c>
      <c r="B8271" s="6">
        <v>42156</v>
      </c>
      <c r="C8271">
        <v>6</v>
      </c>
      <c r="D8271" s="6">
        <v>46846</v>
      </c>
      <c r="E8271" s="6">
        <v>42156</v>
      </c>
      <c r="F8271">
        <v>133.92948448000001</v>
      </c>
      <c r="G8271">
        <v>129.44999677999999</v>
      </c>
      <c r="H8271">
        <v>125.19287061</v>
      </c>
      <c r="I8271">
        <v>121.14483109</v>
      </c>
      <c r="J8271">
        <v>117.29350309</v>
      </c>
      <c r="K8271">
        <v>113.62734376</v>
      </c>
      <c r="L8271">
        <v>110.13558063000001</v>
      </c>
      <c r="M8271">
        <v>106.80815464</v>
      </c>
      <c r="N8271">
        <v>103.63566787000001</v>
      </c>
    </row>
    <row r="8272" spans="1:14" x14ac:dyDescent="0.45">
      <c r="A8272" t="s">
        <v>1399</v>
      </c>
      <c r="B8272" s="6">
        <v>42156</v>
      </c>
      <c r="C8272">
        <v>7.08</v>
      </c>
      <c r="D8272" s="6">
        <v>46909</v>
      </c>
      <c r="E8272" s="6">
        <v>42156</v>
      </c>
      <c r="F8272">
        <v>143.03732296999999</v>
      </c>
      <c r="G8272">
        <v>137.74444713</v>
      </c>
      <c r="H8272">
        <v>132.72933019999999</v>
      </c>
      <c r="I8272">
        <v>127.97472009000001</v>
      </c>
      <c r="J8272">
        <v>123.46457058999999</v>
      </c>
      <c r="K8272">
        <v>119.18394866</v>
      </c>
      <c r="L8272">
        <v>115.11894952999999</v>
      </c>
      <c r="M8272">
        <v>111.25661873</v>
      </c>
      <c r="N8272">
        <v>107.58488063</v>
      </c>
    </row>
    <row r="8273" spans="1:14" x14ac:dyDescent="0.45">
      <c r="A8273" t="s">
        <v>1302</v>
      </c>
      <c r="B8273" s="6">
        <v>42156</v>
      </c>
      <c r="C8273">
        <v>6.74</v>
      </c>
      <c r="D8273" s="6">
        <v>46965</v>
      </c>
      <c r="E8273" s="6">
        <v>42156</v>
      </c>
      <c r="F8273">
        <v>142.33891808000001</v>
      </c>
      <c r="G8273">
        <v>136.96692110000001</v>
      </c>
      <c r="H8273">
        <v>131.88089115</v>
      </c>
      <c r="I8273">
        <v>127.06285251</v>
      </c>
      <c r="J8273">
        <v>122.49609914</v>
      </c>
      <c r="K8273">
        <v>118.16509618000001</v>
      </c>
      <c r="L8273">
        <v>114.05538971999999</v>
      </c>
      <c r="M8273">
        <v>110.15352412999999</v>
      </c>
      <c r="N8273">
        <v>106.44696623999999</v>
      </c>
    </row>
    <row r="8274" spans="1:14" x14ac:dyDescent="0.45">
      <c r="A8274" t="s">
        <v>1382</v>
      </c>
      <c r="B8274" s="6">
        <v>42156</v>
      </c>
      <c r="C8274">
        <v>1.91</v>
      </c>
      <c r="D8274" s="6">
        <v>44680</v>
      </c>
      <c r="E8274" s="6">
        <v>42156</v>
      </c>
      <c r="F8274">
        <v>102.74352046</v>
      </c>
      <c r="G8274">
        <v>102.23721868</v>
      </c>
      <c r="H8274">
        <v>101.73771726</v>
      </c>
      <c r="I8274">
        <v>101.2448639</v>
      </c>
      <c r="J8274">
        <v>100.75851107</v>
      </c>
      <c r="K8274">
        <v>100.27851588</v>
      </c>
      <c r="L8274">
        <v>99.804739819999995</v>
      </c>
      <c r="M8274">
        <v>99.337048640000006</v>
      </c>
      <c r="N8274">
        <v>98.875312170000001</v>
      </c>
    </row>
    <row r="8275" spans="1:14" x14ac:dyDescent="0.45">
      <c r="A8275" t="s">
        <v>1391</v>
      </c>
      <c r="B8275" s="6">
        <v>42156</v>
      </c>
      <c r="C8275">
        <v>2.87</v>
      </c>
      <c r="D8275" s="6">
        <v>47604</v>
      </c>
      <c r="E8275" s="6">
        <v>42156</v>
      </c>
      <c r="F8275">
        <v>127.1968407</v>
      </c>
      <c r="G8275">
        <v>121.5733986</v>
      </c>
      <c r="H8275">
        <v>116.3050664</v>
      </c>
      <c r="I8275">
        <v>111.36545873</v>
      </c>
      <c r="J8275">
        <v>106.73037578</v>
      </c>
      <c r="K8275">
        <v>102.37760634999999</v>
      </c>
      <c r="L8275">
        <v>98.286749959999995</v>
      </c>
      <c r="M8275">
        <v>94.439056059999999</v>
      </c>
      <c r="N8275">
        <v>90.817278529999996</v>
      </c>
    </row>
    <row r="8276" spans="1:14" x14ac:dyDescent="0.45">
      <c r="A8276" t="s">
        <v>1392</v>
      </c>
      <c r="B8276" s="6">
        <v>42156</v>
      </c>
      <c r="C8276">
        <v>2.35</v>
      </c>
      <c r="D8276" s="6">
        <v>45783</v>
      </c>
      <c r="E8276" s="6">
        <v>42156</v>
      </c>
      <c r="F8276">
        <v>112.01805659999999</v>
      </c>
      <c r="G8276">
        <v>109.77608033</v>
      </c>
      <c r="H8276">
        <v>107.60550055</v>
      </c>
      <c r="I8276">
        <v>105.50343688</v>
      </c>
      <c r="J8276">
        <v>103.46714752</v>
      </c>
      <c r="K8276">
        <v>101.49402151</v>
      </c>
      <c r="L8276">
        <v>99.581571490000002</v>
      </c>
      <c r="M8276">
        <v>97.727426940000001</v>
      </c>
      <c r="N8276">
        <v>95.929327779999994</v>
      </c>
    </row>
    <row r="8277" spans="1:14" x14ac:dyDescent="0.45">
      <c r="A8277" t="s">
        <v>1301</v>
      </c>
      <c r="B8277" s="6">
        <v>42156</v>
      </c>
      <c r="C8277">
        <v>1.84</v>
      </c>
      <c r="D8277" s="6">
        <v>44694</v>
      </c>
      <c r="E8277" s="6">
        <v>42156</v>
      </c>
      <c r="F8277">
        <v>102.78524089</v>
      </c>
      <c r="G8277">
        <v>102.26406873000001</v>
      </c>
      <c r="H8277">
        <v>101.75009325000001</v>
      </c>
      <c r="I8277">
        <v>101.24314873</v>
      </c>
      <c r="J8277">
        <v>100.74307477000001</v>
      </c>
      <c r="K8277">
        <v>100.24971616000001</v>
      </c>
      <c r="L8277">
        <v>99.762922590000002</v>
      </c>
      <c r="M8277">
        <v>99.282548500000004</v>
      </c>
      <c r="N8277">
        <v>98.808452840000001</v>
      </c>
    </row>
    <row r="8278" spans="1:14" x14ac:dyDescent="0.45">
      <c r="A8278" t="s">
        <v>1431</v>
      </c>
      <c r="B8278" s="6">
        <v>42156</v>
      </c>
      <c r="C8278">
        <v>7.17</v>
      </c>
      <c r="D8278" s="6">
        <v>45897</v>
      </c>
      <c r="E8278" s="6">
        <v>42156</v>
      </c>
      <c r="F8278">
        <v>123.72630843</v>
      </c>
      <c r="G8278">
        <v>121.12841926999999</v>
      </c>
      <c r="H8278">
        <v>118.61732447</v>
      </c>
      <c r="I8278">
        <v>116.18936617999999</v>
      </c>
      <c r="J8278">
        <v>113.84106945000001</v>
      </c>
      <c r="K8278">
        <v>111.56913167</v>
      </c>
      <c r="L8278">
        <v>109.37041271</v>
      </c>
      <c r="M8278">
        <v>107.2419257</v>
      </c>
      <c r="N8278">
        <v>105.18082843000001</v>
      </c>
    </row>
    <row r="8279" spans="1:14" x14ac:dyDescent="0.45">
      <c r="A8279" t="s">
        <v>1432</v>
      </c>
      <c r="B8279" s="6">
        <v>42156</v>
      </c>
      <c r="C8279">
        <v>6.59</v>
      </c>
      <c r="D8279" s="6">
        <v>44592</v>
      </c>
      <c r="E8279" s="6">
        <v>42156</v>
      </c>
      <c r="F8279">
        <v>106.86117643</v>
      </c>
      <c r="G8279">
        <v>106.16065639</v>
      </c>
      <c r="H8279">
        <v>105.46968585</v>
      </c>
      <c r="I8279">
        <v>104.78806858</v>
      </c>
      <c r="J8279">
        <v>104.11561374</v>
      </c>
      <c r="K8279">
        <v>103.45213568</v>
      </c>
      <c r="L8279">
        <v>102.79745373</v>
      </c>
      <c r="M8279">
        <v>102.15139207999999</v>
      </c>
      <c r="N8279">
        <v>101.51377960000001</v>
      </c>
    </row>
    <row r="8280" spans="1:14" x14ac:dyDescent="0.45">
      <c r="A8280" t="s">
        <v>1375</v>
      </c>
      <c r="B8280" s="6">
        <v>42156</v>
      </c>
      <c r="C8280">
        <v>2.5099999999999998</v>
      </c>
      <c r="D8280" s="6">
        <v>45534</v>
      </c>
      <c r="E8280" s="6">
        <v>42156</v>
      </c>
      <c r="F8280">
        <v>110.31364393</v>
      </c>
      <c r="G8280">
        <v>108.48011892</v>
      </c>
      <c r="H8280">
        <v>106.6972303</v>
      </c>
      <c r="I8280">
        <v>104.96314805999999</v>
      </c>
      <c r="J8280">
        <v>103.2761235</v>
      </c>
      <c r="K8280">
        <v>101.63448484</v>
      </c>
      <c r="L8280">
        <v>100.03663324</v>
      </c>
      <c r="M8280">
        <v>98.481039010000003</v>
      </c>
      <c r="N8280">
        <v>96.966238000000004</v>
      </c>
    </row>
    <row r="8281" spans="1:14" x14ac:dyDescent="0.45">
      <c r="A8281" t="s">
        <v>1406</v>
      </c>
      <c r="B8281" s="6">
        <v>42156</v>
      </c>
      <c r="C8281">
        <v>2.48</v>
      </c>
      <c r="D8281" s="6">
        <v>44538</v>
      </c>
      <c r="E8281" s="6">
        <v>42156</v>
      </c>
      <c r="F8281">
        <v>103.39987436</v>
      </c>
      <c r="G8281">
        <v>102.84123390000001</v>
      </c>
      <c r="H8281">
        <v>102.28865643</v>
      </c>
      <c r="I8281">
        <v>101.74204337</v>
      </c>
      <c r="J8281">
        <v>101.20129828</v>
      </c>
      <c r="K8281">
        <v>100.66632681</v>
      </c>
      <c r="L8281">
        <v>100.1370366</v>
      </c>
      <c r="M8281">
        <v>99.613337259999994</v>
      </c>
      <c r="N8281">
        <v>99.095140330000007</v>
      </c>
    </row>
    <row r="8282" spans="1:14" x14ac:dyDescent="0.45">
      <c r="A8282" t="s">
        <v>1430</v>
      </c>
      <c r="B8282" s="6">
        <v>42156</v>
      </c>
      <c r="C8282">
        <v>2.2599999999999998</v>
      </c>
      <c r="D8282" s="6">
        <v>44566</v>
      </c>
      <c r="E8282" s="6">
        <v>42156</v>
      </c>
      <c r="F8282">
        <v>103.76195264</v>
      </c>
      <c r="G8282">
        <v>103.11970353</v>
      </c>
      <c r="H8282">
        <v>102.48543529</v>
      </c>
      <c r="I8282">
        <v>101.85899954999999</v>
      </c>
      <c r="J8282">
        <v>101.24025157</v>
      </c>
      <c r="K8282">
        <v>100.62905017999999</v>
      </c>
      <c r="L8282">
        <v>100.02525765999999</v>
      </c>
      <c r="M8282">
        <v>99.428739620000002</v>
      </c>
      <c r="N8282">
        <v>98.839364889999999</v>
      </c>
    </row>
    <row r="8283" spans="1:14" x14ac:dyDescent="0.45">
      <c r="A8283" t="s">
        <v>1346</v>
      </c>
      <c r="B8283" s="6">
        <v>42156</v>
      </c>
      <c r="C8283">
        <v>2.12</v>
      </c>
      <c r="D8283" s="6">
        <v>45687</v>
      </c>
      <c r="E8283" s="6">
        <v>42156</v>
      </c>
      <c r="F8283">
        <v>110.84538589</v>
      </c>
      <c r="G8283">
        <v>108.76343267</v>
      </c>
      <c r="H8283">
        <v>106.74453200000001</v>
      </c>
      <c r="I8283">
        <v>104.78624014</v>
      </c>
      <c r="J8283">
        <v>102.88622741</v>
      </c>
      <c r="K8283">
        <v>101.04227188</v>
      </c>
      <c r="L8283">
        <v>99.252253629999998</v>
      </c>
      <c r="M8283">
        <v>97.514149209999999</v>
      </c>
      <c r="N8283">
        <v>95.826026519999999</v>
      </c>
    </row>
    <row r="8284" spans="1:14" x14ac:dyDescent="0.45">
      <c r="A8284" t="s">
        <v>1381</v>
      </c>
      <c r="B8284" s="6">
        <v>42156</v>
      </c>
      <c r="C8284">
        <v>2.34</v>
      </c>
      <c r="D8284" s="6">
        <v>45716</v>
      </c>
      <c r="E8284" s="6">
        <v>42156</v>
      </c>
      <c r="F8284">
        <v>111.42930577</v>
      </c>
      <c r="G8284">
        <v>109.30857808</v>
      </c>
      <c r="H8284">
        <v>107.2527781</v>
      </c>
      <c r="I8284">
        <v>105.25936544</v>
      </c>
      <c r="J8284">
        <v>103.32591931</v>
      </c>
      <c r="K8284">
        <v>101.45013188</v>
      </c>
      <c r="L8284">
        <v>99.629802190000007</v>
      </c>
      <c r="M8284">
        <v>97.862830290000005</v>
      </c>
      <c r="N8284">
        <v>96.147211870000007</v>
      </c>
    </row>
    <row r="8285" spans="1:14" x14ac:dyDescent="0.45">
      <c r="A8285" t="s">
        <v>1390</v>
      </c>
      <c r="B8285" s="6">
        <v>42156</v>
      </c>
      <c r="C8285">
        <v>1.67</v>
      </c>
      <c r="D8285" s="6">
        <v>44652</v>
      </c>
      <c r="E8285" s="6">
        <v>42156</v>
      </c>
      <c r="F8285">
        <v>102.40644541</v>
      </c>
      <c r="G8285">
        <v>101.94449751000001</v>
      </c>
      <c r="H8285">
        <v>101.48825106</v>
      </c>
      <c r="I8285">
        <v>101.03758865</v>
      </c>
      <c r="J8285">
        <v>100.59239624999999</v>
      </c>
      <c r="K8285">
        <v>100.15256312</v>
      </c>
      <c r="L8285">
        <v>99.71798167</v>
      </c>
      <c r="M8285">
        <v>99.288547350000002</v>
      </c>
      <c r="N8285">
        <v>98.864158529999997</v>
      </c>
    </row>
    <row r="8286" spans="1:14" x14ac:dyDescent="0.45">
      <c r="A8286" t="s">
        <v>1298</v>
      </c>
      <c r="B8286" s="6">
        <v>42156</v>
      </c>
      <c r="C8286">
        <v>2</v>
      </c>
      <c r="D8286" s="6">
        <v>44405</v>
      </c>
      <c r="E8286" s="6">
        <v>42156</v>
      </c>
      <c r="F8286">
        <v>100.51197295999999</v>
      </c>
      <c r="G8286">
        <v>100.42208642999999</v>
      </c>
      <c r="H8286">
        <v>100.33244644</v>
      </c>
      <c r="I8286">
        <v>100.24305192</v>
      </c>
      <c r="J8286">
        <v>100.15390178</v>
      </c>
      <c r="K8286">
        <v>100.06499496000001</v>
      </c>
      <c r="L8286">
        <v>99.976330399999995</v>
      </c>
      <c r="M8286">
        <v>99.88790702</v>
      </c>
      <c r="N8286">
        <v>99.799723799999995</v>
      </c>
    </row>
    <row r="8287" spans="1:14" x14ac:dyDescent="0.45">
      <c r="A8287" t="s">
        <v>1299</v>
      </c>
      <c r="B8287" s="6">
        <v>42156</v>
      </c>
      <c r="C8287">
        <v>2.5</v>
      </c>
      <c r="D8287" s="6">
        <v>45499</v>
      </c>
      <c r="E8287" s="6">
        <v>42156</v>
      </c>
      <c r="F8287">
        <v>109.99980673</v>
      </c>
      <c r="G8287">
        <v>108.22479236</v>
      </c>
      <c r="H8287">
        <v>106.49773351</v>
      </c>
      <c r="I8287">
        <v>104.81692762</v>
      </c>
      <c r="J8287">
        <v>103.18074661</v>
      </c>
      <c r="K8287">
        <v>101.58763293</v>
      </c>
      <c r="L8287">
        <v>100.03609596</v>
      </c>
      <c r="M8287">
        <v>98.524708540000006</v>
      </c>
      <c r="N8287">
        <v>97.052103790000004</v>
      </c>
    </row>
    <row r="8288" spans="1:14" x14ac:dyDescent="0.45">
      <c r="A8288" t="s">
        <v>1380</v>
      </c>
      <c r="B8288" s="6">
        <v>42156</v>
      </c>
      <c r="C8288">
        <v>2.08</v>
      </c>
      <c r="D8288" s="6">
        <v>44405</v>
      </c>
      <c r="E8288" s="6">
        <v>42156</v>
      </c>
      <c r="F8288">
        <v>100.30737453</v>
      </c>
      <c r="G8288">
        <v>100.2542954</v>
      </c>
      <c r="H8288">
        <v>100.20131334</v>
      </c>
      <c r="I8288">
        <v>100.14842808</v>
      </c>
      <c r="J8288">
        <v>100.09563935</v>
      </c>
      <c r="K8288">
        <v>100.04294688</v>
      </c>
      <c r="L8288">
        <v>99.990350390000003</v>
      </c>
      <c r="M8288">
        <v>99.937849600000007</v>
      </c>
      <c r="N8288">
        <v>99.885444269999994</v>
      </c>
    </row>
    <row r="8289" spans="1:14" x14ac:dyDescent="0.45">
      <c r="A8289" t="s">
        <v>1373</v>
      </c>
      <c r="B8289" s="6">
        <v>42156</v>
      </c>
      <c r="C8289">
        <v>2.23</v>
      </c>
      <c r="D8289" s="6">
        <v>45512</v>
      </c>
      <c r="E8289" s="6">
        <v>42156</v>
      </c>
      <c r="F8289">
        <v>109.89699477000001</v>
      </c>
      <c r="G8289">
        <v>108.10120658</v>
      </c>
      <c r="H8289">
        <v>106.35438222000001</v>
      </c>
      <c r="I8289">
        <v>104.65477002</v>
      </c>
      <c r="J8289">
        <v>103.00069550000001</v>
      </c>
      <c r="K8289">
        <v>101.39055723</v>
      </c>
      <c r="L8289">
        <v>99.822823099999994</v>
      </c>
      <c r="M8289">
        <v>98.296026699999999</v>
      </c>
      <c r="N8289">
        <v>96.808763970000001</v>
      </c>
    </row>
    <row r="8290" spans="1:14" x14ac:dyDescent="0.45">
      <c r="A8290" t="s">
        <v>1374</v>
      </c>
      <c r="B8290" s="6">
        <v>42156</v>
      </c>
      <c r="C8290">
        <v>2.13</v>
      </c>
      <c r="D8290" s="6">
        <v>44441</v>
      </c>
      <c r="E8290" s="6">
        <v>42156</v>
      </c>
      <c r="F8290">
        <v>100.90040967</v>
      </c>
      <c r="G8290">
        <v>100.74521621</v>
      </c>
      <c r="H8290">
        <v>100.59070321</v>
      </c>
      <c r="I8290">
        <v>100.43686579</v>
      </c>
      <c r="J8290">
        <v>100.28369911999999</v>
      </c>
      <c r="K8290">
        <v>100.13119843</v>
      </c>
      <c r="L8290">
        <v>99.979358970000007</v>
      </c>
      <c r="M8290">
        <v>99.828176049999996</v>
      </c>
      <c r="N8290">
        <v>99.677645040000002</v>
      </c>
    </row>
    <row r="8291" spans="1:14" x14ac:dyDescent="0.45">
      <c r="A8291" t="s">
        <v>1300</v>
      </c>
      <c r="B8291" s="6">
        <v>42156</v>
      </c>
      <c r="C8291">
        <v>2.0299999999999998</v>
      </c>
      <c r="D8291" s="6">
        <v>44441</v>
      </c>
      <c r="E8291" s="6">
        <v>42156</v>
      </c>
      <c r="F8291">
        <v>100.81307064000001</v>
      </c>
      <c r="G8291">
        <v>100.67064316</v>
      </c>
      <c r="H8291">
        <v>100.52880983</v>
      </c>
      <c r="I8291">
        <v>100.38756656</v>
      </c>
      <c r="J8291">
        <v>100.24690928</v>
      </c>
      <c r="K8291">
        <v>100.10683395</v>
      </c>
      <c r="L8291">
        <v>99.967336590000002</v>
      </c>
      <c r="M8291">
        <v>99.828413249999997</v>
      </c>
      <c r="N8291">
        <v>99.690060009999996</v>
      </c>
    </row>
    <row r="8292" spans="1:14" x14ac:dyDescent="0.45">
      <c r="A8292" t="s">
        <v>1345</v>
      </c>
      <c r="B8292" s="6">
        <v>42156</v>
      </c>
      <c r="C8292">
        <v>3.21</v>
      </c>
      <c r="D8292" s="6">
        <v>47270</v>
      </c>
      <c r="E8292" s="6">
        <v>42156</v>
      </c>
      <c r="F8292">
        <v>131.11510471</v>
      </c>
      <c r="G8292">
        <v>125.1732915</v>
      </c>
      <c r="H8292">
        <v>119.59274098</v>
      </c>
      <c r="I8292">
        <v>114.34803377</v>
      </c>
      <c r="J8292">
        <v>109.41573409999999</v>
      </c>
      <c r="K8292">
        <v>104.77422146000001</v>
      </c>
      <c r="L8292">
        <v>100.40353776000001</v>
      </c>
      <c r="M8292">
        <v>96.285248199999998</v>
      </c>
      <c r="N8292">
        <v>92.402314700000005</v>
      </c>
    </row>
    <row r="8293" spans="1:14" x14ac:dyDescent="0.45">
      <c r="A8293" t="s">
        <v>1310</v>
      </c>
      <c r="B8293" s="6">
        <v>42156</v>
      </c>
      <c r="C8293">
        <v>1.92</v>
      </c>
      <c r="D8293" s="6">
        <v>44372</v>
      </c>
      <c r="E8293" s="6">
        <v>42156</v>
      </c>
      <c r="F8293">
        <v>100.24141016999999</v>
      </c>
      <c r="G8293">
        <v>100.19853093</v>
      </c>
      <c r="H8293">
        <v>100.15571697999999</v>
      </c>
      <c r="I8293">
        <v>100.11296815</v>
      </c>
      <c r="J8293">
        <v>100.0702843</v>
      </c>
      <c r="K8293">
        <v>100.0276653</v>
      </c>
      <c r="L8293">
        <v>99.985110989999995</v>
      </c>
      <c r="M8293">
        <v>99.94262123</v>
      </c>
      <c r="N8293">
        <v>99.900195870000005</v>
      </c>
    </row>
    <row r="8294" spans="1:14" x14ac:dyDescent="0.45">
      <c r="A8294" t="s">
        <v>1372</v>
      </c>
      <c r="B8294" s="6">
        <v>42156</v>
      </c>
      <c r="C8294">
        <v>2.27</v>
      </c>
      <c r="D8294" s="6">
        <v>45470</v>
      </c>
      <c r="E8294" s="6">
        <v>42156</v>
      </c>
      <c r="F8294">
        <v>109.62164996</v>
      </c>
      <c r="G8294">
        <v>107.89294371</v>
      </c>
      <c r="H8294">
        <v>106.21016698</v>
      </c>
      <c r="I8294">
        <v>104.57170957</v>
      </c>
      <c r="J8294">
        <v>102.97603106</v>
      </c>
      <c r="K8294">
        <v>101.42165717</v>
      </c>
      <c r="L8294">
        <v>99.907176340000007</v>
      </c>
      <c r="M8294">
        <v>98.431236620000007</v>
      </c>
      <c r="N8294">
        <v>96.992542549999996</v>
      </c>
    </row>
    <row r="8295" spans="1:14" x14ac:dyDescent="0.45">
      <c r="A8295" t="s">
        <v>1311</v>
      </c>
      <c r="B8295" s="6">
        <v>42156</v>
      </c>
      <c r="C8295">
        <v>2.0699999999999998</v>
      </c>
      <c r="D8295" s="6">
        <v>44385</v>
      </c>
      <c r="E8295" s="6">
        <v>42156</v>
      </c>
      <c r="F8295">
        <v>100.3775849</v>
      </c>
      <c r="G8295">
        <v>100.31215199</v>
      </c>
      <c r="H8295">
        <v>100.24685162</v>
      </c>
      <c r="I8295">
        <v>100.18168337</v>
      </c>
      <c r="J8295">
        <v>100.11664682</v>
      </c>
      <c r="K8295">
        <v>100.05174155</v>
      </c>
      <c r="L8295">
        <v>99.986967140000004</v>
      </c>
      <c r="M8295">
        <v>99.922323180000006</v>
      </c>
      <c r="N8295">
        <v>99.857809259999996</v>
      </c>
    </row>
    <row r="8296" spans="1:14" x14ac:dyDescent="0.45">
      <c r="A8296" t="s">
        <v>1312</v>
      </c>
      <c r="B8296" s="6">
        <v>42156</v>
      </c>
      <c r="C8296">
        <v>1.97</v>
      </c>
      <c r="D8296" s="6">
        <v>44385</v>
      </c>
      <c r="E8296" s="6">
        <v>42156</v>
      </c>
      <c r="F8296">
        <v>100.3412395</v>
      </c>
      <c r="G8296">
        <v>100.28109980000001</v>
      </c>
      <c r="H8296">
        <v>100.22107741000001</v>
      </c>
      <c r="I8296">
        <v>100.16117199999999</v>
      </c>
      <c r="J8296">
        <v>100.10138319000001</v>
      </c>
      <c r="K8296">
        <v>100.04171064000001</v>
      </c>
      <c r="L8296">
        <v>99.98215399</v>
      </c>
      <c r="M8296">
        <v>99.922712880000006</v>
      </c>
      <c r="N8296">
        <v>99.863386969999993</v>
      </c>
    </row>
    <row r="8297" spans="1:14" x14ac:dyDescent="0.45">
      <c r="A8297" t="s">
        <v>1389</v>
      </c>
      <c r="B8297" s="6">
        <v>42156</v>
      </c>
      <c r="C8297">
        <v>2.52</v>
      </c>
      <c r="D8297" s="6">
        <v>45481</v>
      </c>
      <c r="E8297" s="6">
        <v>42156</v>
      </c>
      <c r="F8297">
        <v>109.86793333999999</v>
      </c>
      <c r="G8297">
        <v>108.12464923</v>
      </c>
      <c r="H8297">
        <v>106.42788865</v>
      </c>
      <c r="I8297">
        <v>104.77601561</v>
      </c>
      <c r="J8297">
        <v>103.16746514</v>
      </c>
      <c r="K8297">
        <v>101.60073954000001</v>
      </c>
      <c r="L8297">
        <v>100.07440497</v>
      </c>
      <c r="M8297">
        <v>98.587088170000001</v>
      </c>
      <c r="N8297">
        <v>97.137473420000006</v>
      </c>
    </row>
    <row r="8298" spans="1:14" x14ac:dyDescent="0.45">
      <c r="A8298" t="s">
        <v>1371</v>
      </c>
      <c r="B8298" s="6">
        <v>42156</v>
      </c>
      <c r="C8298">
        <v>2.64</v>
      </c>
      <c r="D8298" s="6">
        <v>45343</v>
      </c>
      <c r="E8298" s="6">
        <v>42156</v>
      </c>
      <c r="F8298">
        <v>108.87652953</v>
      </c>
      <c r="G8298">
        <v>107.35407626999999</v>
      </c>
      <c r="H8298">
        <v>105.86879992999999</v>
      </c>
      <c r="I8298">
        <v>104.41946928999999</v>
      </c>
      <c r="J8298">
        <v>103.00490474999999</v>
      </c>
      <c r="K8298">
        <v>101.62397568</v>
      </c>
      <c r="L8298">
        <v>100.27559792</v>
      </c>
      <c r="M8298">
        <v>98.958731450000002</v>
      </c>
      <c r="N8298">
        <v>97.67237824</v>
      </c>
    </row>
    <row r="8299" spans="1:14" x14ac:dyDescent="0.45">
      <c r="A8299" t="s">
        <v>1322</v>
      </c>
      <c r="B8299" s="6">
        <v>42156</v>
      </c>
      <c r="C8299">
        <v>3.37</v>
      </c>
      <c r="D8299" s="6">
        <v>47170</v>
      </c>
      <c r="E8299" s="6">
        <v>42156</v>
      </c>
      <c r="F8299">
        <v>126.13286005000001</v>
      </c>
      <c r="G8299">
        <v>121.30229018</v>
      </c>
      <c r="H8299">
        <v>116.74015573</v>
      </c>
      <c r="I8299">
        <v>112.42873471999999</v>
      </c>
      <c r="J8299">
        <v>108.35162065999999</v>
      </c>
      <c r="K8299">
        <v>104.49361548</v>
      </c>
      <c r="L8299">
        <v>100.84063189</v>
      </c>
      <c r="M8299">
        <v>97.379604229999998</v>
      </c>
      <c r="N8299">
        <v>94.098407100000003</v>
      </c>
    </row>
    <row r="8300" spans="1:14" x14ac:dyDescent="0.45">
      <c r="A8300" t="s">
        <v>1323</v>
      </c>
      <c r="B8300" s="6">
        <v>42156</v>
      </c>
      <c r="C8300">
        <v>2.61</v>
      </c>
      <c r="D8300" s="6">
        <v>45408</v>
      </c>
      <c r="E8300" s="6">
        <v>42156</v>
      </c>
      <c r="F8300">
        <v>109.40679082</v>
      </c>
      <c r="G8300">
        <v>107.77741141</v>
      </c>
      <c r="H8300">
        <v>106.18957686</v>
      </c>
      <c r="I8300">
        <v>104.64187363000001</v>
      </c>
      <c r="J8300">
        <v>103.13294816</v>
      </c>
      <c r="K8300">
        <v>101.66150379</v>
      </c>
      <c r="L8300">
        <v>100.22629791</v>
      </c>
      <c r="M8300">
        <v>98.826139190000006</v>
      </c>
      <c r="N8300">
        <v>97.459885080000006</v>
      </c>
    </row>
    <row r="8301" spans="1:14" x14ac:dyDescent="0.45">
      <c r="A8301" t="s">
        <v>1330</v>
      </c>
      <c r="B8301" s="6">
        <v>42156</v>
      </c>
      <c r="C8301">
        <v>2.42</v>
      </c>
      <c r="D8301" s="6">
        <v>45428</v>
      </c>
      <c r="E8301" s="6">
        <v>42156</v>
      </c>
      <c r="F8301">
        <v>109.26472210999999</v>
      </c>
      <c r="G8301">
        <v>107.60969837</v>
      </c>
      <c r="H8301">
        <v>105.99737381</v>
      </c>
      <c r="I8301">
        <v>104.42628397</v>
      </c>
      <c r="J8301">
        <v>102.89502684</v>
      </c>
      <c r="K8301">
        <v>101.40225962</v>
      </c>
      <c r="L8301">
        <v>99.946695719999994</v>
      </c>
      <c r="M8301">
        <v>98.527101959999996</v>
      </c>
      <c r="N8301">
        <v>97.142295869999998</v>
      </c>
    </row>
    <row r="8302" spans="1:14" x14ac:dyDescent="0.45">
      <c r="A8302" t="s">
        <v>1344</v>
      </c>
      <c r="B8302" s="6">
        <v>42156</v>
      </c>
      <c r="C8302">
        <v>2.2200000000000002</v>
      </c>
      <c r="D8302" s="6">
        <v>45443</v>
      </c>
      <c r="E8302" s="6">
        <v>42156</v>
      </c>
      <c r="F8302">
        <v>109.33217136</v>
      </c>
      <c r="G8302">
        <v>107.64576347000001</v>
      </c>
      <c r="H8302">
        <v>106.00344880999999</v>
      </c>
      <c r="I8302">
        <v>104.40369979</v>
      </c>
      <c r="J8302">
        <v>102.84505441</v>
      </c>
      <c r="K8302">
        <v>101.32611295</v>
      </c>
      <c r="L8302">
        <v>99.845534740000005</v>
      </c>
      <c r="M8302">
        <v>98.402035190000007</v>
      </c>
      <c r="N8302">
        <v>96.994382959999996</v>
      </c>
    </row>
    <row r="8303" spans="1:14" x14ac:dyDescent="0.45">
      <c r="A8303" t="s">
        <v>1379</v>
      </c>
      <c r="B8303" s="6">
        <v>42156</v>
      </c>
      <c r="C8303">
        <v>3.04</v>
      </c>
      <c r="D8303" s="6">
        <v>47270</v>
      </c>
      <c r="E8303" s="6">
        <v>42156</v>
      </c>
      <c r="F8303">
        <v>125.50394217</v>
      </c>
      <c r="G8303">
        <v>120.51637076999999</v>
      </c>
      <c r="H8303">
        <v>115.81496863</v>
      </c>
      <c r="I8303">
        <v>111.38028539</v>
      </c>
      <c r="J8303">
        <v>107.19435338</v>
      </c>
      <c r="K8303">
        <v>103.24056396</v>
      </c>
      <c r="L8303">
        <v>99.503554989999998</v>
      </c>
      <c r="M8303">
        <v>95.969108399999996</v>
      </c>
      <c r="N8303">
        <v>92.624056760000002</v>
      </c>
    </row>
    <row r="8304" spans="1:14" x14ac:dyDescent="0.45">
      <c r="A8304" t="s">
        <v>1320</v>
      </c>
      <c r="B8304" s="6">
        <v>42156</v>
      </c>
      <c r="C8304">
        <v>3.12</v>
      </c>
      <c r="D8304" s="6">
        <v>47928</v>
      </c>
      <c r="E8304" s="6">
        <v>42156</v>
      </c>
      <c r="F8304">
        <v>150.45531675000001</v>
      </c>
      <c r="G8304">
        <v>139.15053678000001</v>
      </c>
      <c r="H8304">
        <v>128.86903065999999</v>
      </c>
      <c r="I8304">
        <v>119.51011483000001</v>
      </c>
      <c r="J8304">
        <v>110.98361686</v>
      </c>
      <c r="K8304">
        <v>103.20872244</v>
      </c>
      <c r="L8304">
        <v>96.112954619999996</v>
      </c>
      <c r="M8304">
        <v>89.631269450000005</v>
      </c>
      <c r="N8304">
        <v>83.705254190000005</v>
      </c>
    </row>
    <row r="8305" spans="1:14" x14ac:dyDescent="0.45">
      <c r="A8305" t="s">
        <v>1329</v>
      </c>
      <c r="B8305" s="6">
        <v>42156</v>
      </c>
      <c r="C8305">
        <v>2.39</v>
      </c>
      <c r="D8305" s="6">
        <v>44701</v>
      </c>
      <c r="E8305" s="6">
        <v>42156</v>
      </c>
      <c r="F8305">
        <v>103.33402561</v>
      </c>
      <c r="G8305">
        <v>102.76950515</v>
      </c>
      <c r="H8305">
        <v>102.21459265</v>
      </c>
      <c r="I8305">
        <v>101.66902645</v>
      </c>
      <c r="J8305">
        <v>101.13255470999999</v>
      </c>
      <c r="K8305">
        <v>100.60493497</v>
      </c>
      <c r="L8305">
        <v>100.08593365999999</v>
      </c>
      <c r="M8305">
        <v>99.575325739999997</v>
      </c>
      <c r="N8305">
        <v>99.072894239999997</v>
      </c>
    </row>
    <row r="8306" spans="1:14" x14ac:dyDescent="0.45">
      <c r="A8306" t="s">
        <v>1364</v>
      </c>
      <c r="B8306" s="6">
        <v>42156</v>
      </c>
      <c r="C8306">
        <v>2.86</v>
      </c>
      <c r="D8306" s="6">
        <v>45294</v>
      </c>
      <c r="E8306" s="6">
        <v>42156</v>
      </c>
      <c r="F8306">
        <v>108.73727307999999</v>
      </c>
      <c r="G8306">
        <v>107.29241322</v>
      </c>
      <c r="H8306">
        <v>105.8816618</v>
      </c>
      <c r="I8306">
        <v>104.503917</v>
      </c>
      <c r="J8306">
        <v>103.15812228999999</v>
      </c>
      <c r="K8306">
        <v>101.84326412</v>
      </c>
      <c r="L8306">
        <v>100.55836977</v>
      </c>
      <c r="M8306">
        <v>99.302505379999999</v>
      </c>
      <c r="N8306">
        <v>98.074774000000005</v>
      </c>
    </row>
    <row r="8307" spans="1:14" x14ac:dyDescent="0.45">
      <c r="A8307" t="s">
        <v>1321</v>
      </c>
      <c r="B8307" s="6">
        <v>42156</v>
      </c>
      <c r="C8307">
        <v>3.61</v>
      </c>
      <c r="D8307" s="6">
        <v>47121</v>
      </c>
      <c r="E8307" s="6">
        <v>42156</v>
      </c>
      <c r="F8307">
        <v>126.71849349999999</v>
      </c>
      <c r="G8307">
        <v>121.95922974</v>
      </c>
      <c r="H8307">
        <v>117.4600894</v>
      </c>
      <c r="I8307">
        <v>113.20415567000001</v>
      </c>
      <c r="J8307">
        <v>109.17575012</v>
      </c>
      <c r="K8307">
        <v>105.36033319000001</v>
      </c>
      <c r="L8307">
        <v>101.74441337</v>
      </c>
      <c r="M8307">
        <v>98.315464149999997</v>
      </c>
      <c r="N8307">
        <v>95.0618482</v>
      </c>
    </row>
    <row r="8308" spans="1:14" x14ac:dyDescent="0.45">
      <c r="A8308" t="s">
        <v>1365</v>
      </c>
      <c r="B8308" s="6">
        <v>42156</v>
      </c>
      <c r="C8308">
        <v>2.68</v>
      </c>
      <c r="D8308" s="6">
        <v>45315</v>
      </c>
      <c r="E8308" s="6">
        <v>42156</v>
      </c>
      <c r="F8308">
        <v>108.67391298</v>
      </c>
      <c r="G8308">
        <v>107.19851608</v>
      </c>
      <c r="H8308">
        <v>105.75843885</v>
      </c>
      <c r="I8308">
        <v>104.3525291</v>
      </c>
      <c r="J8308">
        <v>102.97968231</v>
      </c>
      <c r="K8308">
        <v>101.63883921</v>
      </c>
      <c r="L8308">
        <v>100.32898356</v>
      </c>
      <c r="M8308">
        <v>99.049139960000005</v>
      </c>
      <c r="N8308">
        <v>97.79837191</v>
      </c>
    </row>
    <row r="8309" spans="1:14" x14ac:dyDescent="0.45">
      <c r="A8309" t="s">
        <v>1309</v>
      </c>
      <c r="B8309" s="6">
        <v>42156</v>
      </c>
      <c r="C8309">
        <v>3.38</v>
      </c>
      <c r="D8309" s="6">
        <v>47142</v>
      </c>
      <c r="E8309" s="6">
        <v>42156</v>
      </c>
      <c r="F8309">
        <v>125.93399743000001</v>
      </c>
      <c r="G8309">
        <v>121.16014905</v>
      </c>
      <c r="H8309">
        <v>116.64916823999999</v>
      </c>
      <c r="I8309">
        <v>112.38384744</v>
      </c>
      <c r="J8309">
        <v>108.34824627</v>
      </c>
      <c r="K8309">
        <v>104.52758910999999</v>
      </c>
      <c r="L8309">
        <v>100.90817174</v>
      </c>
      <c r="M8309">
        <v>97.477275980000002</v>
      </c>
      <c r="N8309">
        <v>94.223091749999995</v>
      </c>
    </row>
    <row r="8310" spans="1:14" x14ac:dyDescent="0.45">
      <c r="A8310" t="s">
        <v>1342</v>
      </c>
      <c r="B8310" s="6">
        <v>42156</v>
      </c>
      <c r="C8310">
        <v>5.28</v>
      </c>
      <c r="D8310" s="6">
        <v>46717</v>
      </c>
      <c r="E8310" s="6">
        <v>42156</v>
      </c>
      <c r="F8310">
        <v>150.08850570000001</v>
      </c>
      <c r="G8310">
        <v>142.39470661999999</v>
      </c>
      <c r="H8310">
        <v>135.18611745000001</v>
      </c>
      <c r="I8310">
        <v>128.42877003000001</v>
      </c>
      <c r="J8310">
        <v>122.09127261</v>
      </c>
      <c r="K8310">
        <v>116.14460032</v>
      </c>
      <c r="L8310">
        <v>110.56190381</v>
      </c>
      <c r="M8310">
        <v>105.31833439</v>
      </c>
      <c r="N8310">
        <v>100.39088415000001</v>
      </c>
    </row>
    <row r="8311" spans="1:14" x14ac:dyDescent="0.45">
      <c r="A8311" t="s">
        <v>1328</v>
      </c>
      <c r="B8311" s="6">
        <v>42156</v>
      </c>
      <c r="C8311">
        <v>5.96</v>
      </c>
      <c r="D8311" s="6">
        <v>46015</v>
      </c>
      <c r="E8311" s="6">
        <v>42156</v>
      </c>
      <c r="F8311">
        <v>141.26320078000001</v>
      </c>
      <c r="G8311">
        <v>135.85680181000001</v>
      </c>
      <c r="H8311">
        <v>130.70608229000001</v>
      </c>
      <c r="I8311">
        <v>125.79732574000001</v>
      </c>
      <c r="J8311">
        <v>121.11763395</v>
      </c>
      <c r="K8311">
        <v>116.6548732</v>
      </c>
      <c r="L8311">
        <v>112.39762433999999</v>
      </c>
      <c r="M8311">
        <v>108.33513644</v>
      </c>
      <c r="N8311">
        <v>104.45728378</v>
      </c>
    </row>
    <row r="8312" spans="1:14" x14ac:dyDescent="0.45">
      <c r="A8312" t="s">
        <v>1308</v>
      </c>
      <c r="B8312" s="6">
        <v>42156</v>
      </c>
      <c r="C8312">
        <v>5.73</v>
      </c>
      <c r="D8312" s="6">
        <v>50496</v>
      </c>
      <c r="E8312" s="6">
        <v>42156</v>
      </c>
      <c r="F8312">
        <v>176.79506536</v>
      </c>
      <c r="G8312">
        <v>163.13445328</v>
      </c>
      <c r="H8312">
        <v>150.94699509</v>
      </c>
      <c r="I8312">
        <v>140.04910043999999</v>
      </c>
      <c r="J8312">
        <v>130.28219532</v>
      </c>
      <c r="K8312">
        <v>121.50908678</v>
      </c>
      <c r="L8312">
        <v>113.61088340000001</v>
      </c>
      <c r="M8312">
        <v>106.48438292</v>
      </c>
      <c r="N8312">
        <v>100.03985299</v>
      </c>
    </row>
    <row r="8313" spans="1:14" x14ac:dyDescent="0.45">
      <c r="A8313" t="s">
        <v>1343</v>
      </c>
      <c r="B8313" s="6">
        <v>42156</v>
      </c>
      <c r="C8313">
        <v>5.77</v>
      </c>
      <c r="D8313" s="6">
        <v>45079</v>
      </c>
      <c r="E8313" s="6">
        <v>42156</v>
      </c>
      <c r="F8313">
        <v>119.16485145</v>
      </c>
      <c r="G8313">
        <v>116.93684478999999</v>
      </c>
      <c r="H8313">
        <v>114.76433372</v>
      </c>
      <c r="I8313">
        <v>112.64555420000001</v>
      </c>
      <c r="J8313">
        <v>110.57881184999999</v>
      </c>
      <c r="K8313">
        <v>108.56247860000001</v>
      </c>
      <c r="L8313">
        <v>106.59498953000001</v>
      </c>
      <c r="M8313">
        <v>104.67483995000001</v>
      </c>
      <c r="N8313">
        <v>102.80058253</v>
      </c>
    </row>
    <row r="8314" spans="1:14" x14ac:dyDescent="0.45">
      <c r="A8314" t="s">
        <v>1294</v>
      </c>
      <c r="B8314" s="6">
        <v>42156</v>
      </c>
      <c r="C8314">
        <v>2.66</v>
      </c>
      <c r="D8314" s="6">
        <v>48369</v>
      </c>
      <c r="E8314" s="6">
        <v>42156</v>
      </c>
      <c r="F8314">
        <v>132.41275929</v>
      </c>
      <c r="G8314">
        <v>125.21135604</v>
      </c>
      <c r="H8314">
        <v>118.55884847999999</v>
      </c>
      <c r="I8314">
        <v>112.40656801999999</v>
      </c>
      <c r="J8314">
        <v>106.71060882</v>
      </c>
      <c r="K8314">
        <v>101.43132538</v>
      </c>
      <c r="L8314">
        <v>96.532886649999995</v>
      </c>
      <c r="M8314">
        <v>91.982879749999995</v>
      </c>
      <c r="N8314">
        <v>87.751957450000006</v>
      </c>
    </row>
    <row r="8315" spans="1:14" x14ac:dyDescent="0.45">
      <c r="A8315" t="s">
        <v>1295</v>
      </c>
      <c r="B8315" s="6">
        <v>42156</v>
      </c>
      <c r="C8315">
        <v>3.19</v>
      </c>
      <c r="D8315" s="6">
        <v>48621</v>
      </c>
      <c r="E8315" s="6">
        <v>42156</v>
      </c>
      <c r="F8315">
        <v>153.04876202</v>
      </c>
      <c r="G8315">
        <v>140.92458382999999</v>
      </c>
      <c r="H8315">
        <v>130.00893027000001</v>
      </c>
      <c r="I8315">
        <v>120.16890254</v>
      </c>
      <c r="J8315">
        <v>111.28719706</v>
      </c>
      <c r="K8315">
        <v>103.26017935</v>
      </c>
      <c r="L8315">
        <v>95.996206560000005</v>
      </c>
      <c r="M8315">
        <v>89.414165159999996</v>
      </c>
      <c r="N8315">
        <v>83.442195100000006</v>
      </c>
    </row>
    <row r="8316" spans="1:14" x14ac:dyDescent="0.45">
      <c r="A8316" t="s">
        <v>1293</v>
      </c>
      <c r="B8316" s="6">
        <v>42156</v>
      </c>
      <c r="C8316">
        <v>5.17</v>
      </c>
      <c r="D8316" s="6">
        <v>44776</v>
      </c>
      <c r="E8316" s="6">
        <v>42156</v>
      </c>
      <c r="F8316">
        <v>110.75885854000001</v>
      </c>
      <c r="G8316">
        <v>109.44883082</v>
      </c>
      <c r="H8316">
        <v>108.17041675</v>
      </c>
      <c r="I8316">
        <v>106.92247577000001</v>
      </c>
      <c r="J8316">
        <v>105.70392173</v>
      </c>
      <c r="K8316">
        <v>104.51371966000001</v>
      </c>
      <c r="L8316">
        <v>103.35088284</v>
      </c>
      <c r="M8316">
        <v>102.21446996</v>
      </c>
      <c r="N8316">
        <v>101.10358256000001</v>
      </c>
    </row>
    <row r="8317" spans="1:14" x14ac:dyDescent="0.45">
      <c r="A8317" t="s">
        <v>1297</v>
      </c>
      <c r="B8317" s="6">
        <v>42156</v>
      </c>
      <c r="C8317">
        <v>4.91</v>
      </c>
      <c r="D8317" s="6">
        <v>45905</v>
      </c>
      <c r="E8317" s="6">
        <v>42156</v>
      </c>
      <c r="F8317">
        <v>134.42559835</v>
      </c>
      <c r="G8317">
        <v>129.51255004999999</v>
      </c>
      <c r="H8317">
        <v>124.82013809999999</v>
      </c>
      <c r="I8317">
        <v>120.33704547000001</v>
      </c>
      <c r="J8317">
        <v>116.05260783999999</v>
      </c>
      <c r="K8317">
        <v>111.95677156000001</v>
      </c>
      <c r="L8317">
        <v>108.04005456</v>
      </c>
      <c r="M8317">
        <v>104.29351019000001</v>
      </c>
      <c r="N8317">
        <v>100.70869341</v>
      </c>
    </row>
    <row r="8318" spans="1:14" x14ac:dyDescent="0.45">
      <c r="A8318" t="s">
        <v>1363</v>
      </c>
      <c r="B8318" s="6">
        <v>42156</v>
      </c>
      <c r="C8318">
        <v>5.64</v>
      </c>
      <c r="D8318" s="6">
        <v>44837</v>
      </c>
      <c r="E8318" s="6">
        <v>42156</v>
      </c>
      <c r="F8318">
        <v>112.72620965999999</v>
      </c>
      <c r="G8318">
        <v>111.27673602</v>
      </c>
      <c r="H8318">
        <v>109.85386772</v>
      </c>
      <c r="I8318">
        <v>108.45692711</v>
      </c>
      <c r="J8318">
        <v>107.08525912</v>
      </c>
      <c r="K8318">
        <v>105.73823038</v>
      </c>
      <c r="L8318">
        <v>104.41522827</v>
      </c>
      <c r="M8318">
        <v>103.1156601</v>
      </c>
      <c r="N8318">
        <v>101.83895232</v>
      </c>
    </row>
    <row r="8319" spans="1:14" x14ac:dyDescent="0.45">
      <c r="A8319" t="s">
        <v>1327</v>
      </c>
      <c r="B8319" s="6">
        <v>42156</v>
      </c>
      <c r="C8319">
        <v>5.43</v>
      </c>
      <c r="D8319" s="6">
        <v>50339</v>
      </c>
      <c r="E8319" s="6">
        <v>42156</v>
      </c>
      <c r="F8319">
        <v>172.08180057999999</v>
      </c>
      <c r="G8319">
        <v>159.04198002000001</v>
      </c>
      <c r="H8319">
        <v>147.3803661</v>
      </c>
      <c r="I8319">
        <v>136.92863835</v>
      </c>
      <c r="J8319">
        <v>127.54095774</v>
      </c>
      <c r="K8319">
        <v>119.09076333</v>
      </c>
      <c r="L8319">
        <v>111.46804926999999</v>
      </c>
      <c r="M8319">
        <v>104.57704708</v>
      </c>
      <c r="N8319">
        <v>98.334250139999995</v>
      </c>
    </row>
    <row r="8320" spans="1:14" x14ac:dyDescent="0.45">
      <c r="A8320" t="s">
        <v>1429</v>
      </c>
      <c r="B8320" s="6">
        <v>42156</v>
      </c>
      <c r="C8320">
        <v>5.46</v>
      </c>
      <c r="D8320" s="6">
        <v>50343</v>
      </c>
      <c r="E8320" s="6">
        <v>42156</v>
      </c>
      <c r="F8320">
        <v>183.73506108999999</v>
      </c>
      <c r="G8320">
        <v>168.16929547999999</v>
      </c>
      <c r="H8320">
        <v>154.34654925000001</v>
      </c>
      <c r="I8320">
        <v>142.04597240999999</v>
      </c>
      <c r="J8320">
        <v>131.07698135000001</v>
      </c>
      <c r="K8320">
        <v>121.27486288999999</v>
      </c>
      <c r="L8320">
        <v>112.49704747</v>
      </c>
      <c r="M8320">
        <v>104.61994546</v>
      </c>
      <c r="N8320">
        <v>97.536258029999999</v>
      </c>
    </row>
    <row r="8321" spans="1:14" x14ac:dyDescent="0.45">
      <c r="A8321" t="s">
        <v>1341</v>
      </c>
      <c r="B8321" s="6">
        <v>42156</v>
      </c>
      <c r="C8321">
        <v>5.58</v>
      </c>
      <c r="D8321" s="6">
        <v>44873</v>
      </c>
      <c r="E8321" s="6">
        <v>42156</v>
      </c>
      <c r="F8321">
        <v>113.55386267</v>
      </c>
      <c r="G8321">
        <v>111.9913552</v>
      </c>
      <c r="H8321">
        <v>110.45940103</v>
      </c>
      <c r="I8321">
        <v>108.95717221</v>
      </c>
      <c r="J8321">
        <v>107.48387030000001</v>
      </c>
      <c r="K8321">
        <v>106.03872502999999</v>
      </c>
      <c r="L8321">
        <v>104.62099310000001</v>
      </c>
      <c r="M8321">
        <v>103.22995693999999</v>
      </c>
      <c r="N8321">
        <v>101.86492362</v>
      </c>
    </row>
    <row r="8322" spans="1:14" x14ac:dyDescent="0.45">
      <c r="A8322" t="s">
        <v>1307</v>
      </c>
      <c r="B8322" s="6">
        <v>41743</v>
      </c>
      <c r="C8322">
        <v>2.3199999999999998</v>
      </c>
      <c r="D8322" s="6">
        <v>45412</v>
      </c>
      <c r="E8322" s="6">
        <v>41743</v>
      </c>
      <c r="F8322">
        <v>112.18369020999999</v>
      </c>
      <c r="G8322">
        <v>109.99457262999999</v>
      </c>
      <c r="H8322">
        <v>107.86762567</v>
      </c>
      <c r="I8322">
        <v>105.80062859</v>
      </c>
      <c r="J8322">
        <v>103.79145552999999</v>
      </c>
      <c r="K8322">
        <v>101.83807073</v>
      </c>
      <c r="L8322">
        <v>99.938524130000005</v>
      </c>
      <c r="M8322">
        <v>98.090947139999997</v>
      </c>
      <c r="N8322">
        <v>96.293548729999998</v>
      </c>
    </row>
    <row r="8323" spans="1:14" x14ac:dyDescent="0.45">
      <c r="A8323" t="s">
        <v>1292</v>
      </c>
      <c r="B8323" s="6">
        <v>41893</v>
      </c>
      <c r="C8323">
        <v>3.02</v>
      </c>
      <c r="D8323" s="6">
        <v>46643</v>
      </c>
      <c r="E8323" s="6">
        <v>41893</v>
      </c>
      <c r="F8323">
        <v>125.78049382</v>
      </c>
      <c r="G8323">
        <v>120.77593507</v>
      </c>
      <c r="H8323">
        <v>116.04631813</v>
      </c>
      <c r="I8323">
        <v>111.57409152</v>
      </c>
      <c r="J8323">
        <v>107.34294687000001</v>
      </c>
      <c r="K8323">
        <v>103.33772309</v>
      </c>
      <c r="L8323">
        <v>99.544318380000007</v>
      </c>
      <c r="M8323">
        <v>95.949609679999995</v>
      </c>
      <c r="N8323">
        <v>92.541378609999995</v>
      </c>
    </row>
    <row r="8324" spans="1:14" x14ac:dyDescent="0.45">
      <c r="A8324" t="s">
        <v>1339</v>
      </c>
      <c r="B8324" s="6">
        <v>41967</v>
      </c>
      <c r="C8324">
        <v>2.27</v>
      </c>
      <c r="D8324" s="6">
        <v>44530</v>
      </c>
      <c r="E8324" s="6">
        <v>41967</v>
      </c>
      <c r="F8324">
        <v>103.21962516000001</v>
      </c>
      <c r="G8324">
        <v>102.673018</v>
      </c>
      <c r="H8324">
        <v>102.13210776</v>
      </c>
      <c r="I8324">
        <v>101.59680582999999</v>
      </c>
      <c r="J8324">
        <v>101.06702541999999</v>
      </c>
      <c r="K8324">
        <v>100.54268154</v>
      </c>
      <c r="L8324">
        <v>100.02369091</v>
      </c>
      <c r="M8324">
        <v>99.509971969999995</v>
      </c>
      <c r="N8324">
        <v>99.001444800000002</v>
      </c>
    </row>
    <row r="8325" spans="1:14" x14ac:dyDescent="0.45">
      <c r="A8325" t="s">
        <v>1340</v>
      </c>
      <c r="B8325" s="6">
        <v>41969</v>
      </c>
      <c r="C8325">
        <v>2.41</v>
      </c>
      <c r="D8325" s="6">
        <v>44530</v>
      </c>
      <c r="E8325" s="6">
        <v>41969</v>
      </c>
      <c r="F8325">
        <v>103.25083151</v>
      </c>
      <c r="G8325">
        <v>102.70414798</v>
      </c>
      <c r="H8325">
        <v>102.16315521</v>
      </c>
      <c r="I8325">
        <v>101.62776483</v>
      </c>
      <c r="J8325">
        <v>101.09789029</v>
      </c>
      <c r="K8325">
        <v>100.5734468</v>
      </c>
      <c r="L8325">
        <v>100.05435131999999</v>
      </c>
      <c r="M8325">
        <v>99.540522480000007</v>
      </c>
      <c r="N8325">
        <v>99.031880549999997</v>
      </c>
    </row>
    <row r="8326" spans="1:14" x14ac:dyDescent="0.45">
      <c r="A8326" t="s">
        <v>1428</v>
      </c>
      <c r="B8326" s="6">
        <v>42156</v>
      </c>
      <c r="C8326">
        <v>5.43</v>
      </c>
      <c r="D8326" s="6">
        <v>50206</v>
      </c>
      <c r="E8326" s="6">
        <v>42156</v>
      </c>
      <c r="F8326">
        <v>181.35326984</v>
      </c>
      <c r="G8326">
        <v>166.32830938999999</v>
      </c>
      <c r="H8326">
        <v>152.95108768</v>
      </c>
      <c r="I8326">
        <v>141.01695699999999</v>
      </c>
      <c r="J8326">
        <v>130.34878129000001</v>
      </c>
      <c r="K8326">
        <v>120.79301377</v>
      </c>
      <c r="L8326">
        <v>112.21636097</v>
      </c>
      <c r="M8326">
        <v>104.50294196</v>
      </c>
      <c r="N8326">
        <v>97.551866129999993</v>
      </c>
    </row>
    <row r="8327" spans="1:14" x14ac:dyDescent="0.45">
      <c r="A8327" t="s">
        <v>1319</v>
      </c>
      <c r="B8327" s="6">
        <v>42156</v>
      </c>
      <c r="C8327">
        <v>4.84</v>
      </c>
      <c r="D8327" s="6">
        <v>45817</v>
      </c>
      <c r="E8327" s="6">
        <v>42156</v>
      </c>
      <c r="F8327">
        <v>132.44934824000001</v>
      </c>
      <c r="G8327">
        <v>127.84366351</v>
      </c>
      <c r="H8327">
        <v>123.43551357</v>
      </c>
      <c r="I8327">
        <v>119.21521201</v>
      </c>
      <c r="J8327">
        <v>115.17360542999999</v>
      </c>
      <c r="K8327">
        <v>111.30204084</v>
      </c>
      <c r="L8327">
        <v>107.59233528999999</v>
      </c>
      <c r="M8327">
        <v>104.03674744999999</v>
      </c>
      <c r="N8327">
        <v>100.62795119</v>
      </c>
    </row>
    <row r="8328" spans="1:14" x14ac:dyDescent="0.45">
      <c r="A8328" t="s">
        <v>1336</v>
      </c>
      <c r="B8328" s="6">
        <v>41449</v>
      </c>
      <c r="C8328">
        <v>3.4</v>
      </c>
      <c r="D8328" s="6">
        <v>45103</v>
      </c>
      <c r="E8328" s="6">
        <v>41449</v>
      </c>
      <c r="F8328">
        <v>113.61798030999999</v>
      </c>
      <c r="G8328">
        <v>111.51233479</v>
      </c>
      <c r="H8328">
        <v>109.46048841</v>
      </c>
      <c r="I8328">
        <v>107.46067339</v>
      </c>
      <c r="J8328">
        <v>105.51119452</v>
      </c>
      <c r="K8328">
        <v>103.61042551</v>
      </c>
      <c r="L8328">
        <v>101.75680561</v>
      </c>
      <c r="M8328">
        <v>99.948836360000001</v>
      </c>
      <c r="N8328">
        <v>98.18507864</v>
      </c>
    </row>
    <row r="8329" spans="1:14" x14ac:dyDescent="0.45">
      <c r="A8329" t="s">
        <v>1362</v>
      </c>
      <c r="B8329" s="6">
        <v>41530</v>
      </c>
      <c r="C8329">
        <v>3.72</v>
      </c>
      <c r="D8329" s="6">
        <v>47009</v>
      </c>
      <c r="E8329" s="6">
        <v>41530</v>
      </c>
      <c r="F8329">
        <v>127.74694955</v>
      </c>
      <c r="G8329">
        <v>122.8423997</v>
      </c>
      <c r="H8329">
        <v>118.20948627</v>
      </c>
      <c r="I8329">
        <v>113.83034657</v>
      </c>
      <c r="J8329">
        <v>109.68843502</v>
      </c>
      <c r="K8329">
        <v>105.76841688</v>
      </c>
      <c r="L8329">
        <v>102.05607135</v>
      </c>
      <c r="M8329">
        <v>98.53820288</v>
      </c>
      <c r="N8329">
        <v>95.202560239999997</v>
      </c>
    </row>
    <row r="8330" spans="1:14" x14ac:dyDescent="0.45">
      <c r="A8330" t="s">
        <v>1318</v>
      </c>
      <c r="B8330" s="6">
        <v>41542</v>
      </c>
      <c r="C8330">
        <v>1.53</v>
      </c>
      <c r="D8330" s="6">
        <v>45833</v>
      </c>
      <c r="E8330" s="6">
        <v>41542</v>
      </c>
      <c r="F8330">
        <v>111.23419388000001</v>
      </c>
      <c r="G8330">
        <v>108.83033552000001</v>
      </c>
      <c r="H8330">
        <v>106.51294097</v>
      </c>
      <c r="I8330">
        <v>104.27817595</v>
      </c>
      <c r="J8330">
        <v>102.12240511</v>
      </c>
      <c r="K8330">
        <v>100.04218029</v>
      </c>
      <c r="L8330">
        <v>98.034229440000004</v>
      </c>
      <c r="M8330">
        <v>96.095446409999994</v>
      </c>
      <c r="N8330">
        <v>94.222881330000007</v>
      </c>
    </row>
    <row r="8331" spans="1:14" x14ac:dyDescent="0.45">
      <c r="A8331" t="s">
        <v>1337</v>
      </c>
      <c r="B8331" s="6">
        <v>41709</v>
      </c>
      <c r="C8331">
        <v>3.06</v>
      </c>
      <c r="D8331" s="6">
        <v>45362</v>
      </c>
      <c r="E8331" s="6">
        <v>41709</v>
      </c>
      <c r="F8331">
        <v>116.85675354999999</v>
      </c>
      <c r="G8331">
        <v>114.04629389999999</v>
      </c>
      <c r="H8331">
        <v>111.32273402</v>
      </c>
      <c r="I8331">
        <v>108.68279205</v>
      </c>
      <c r="J8331">
        <v>106.12333449</v>
      </c>
      <c r="K8331">
        <v>103.64136822</v>
      </c>
      <c r="L8331">
        <v>101.23403315</v>
      </c>
      <c r="M8331">
        <v>98.898595189999995</v>
      </c>
      <c r="N8331">
        <v>96.632439719999994</v>
      </c>
    </row>
    <row r="8332" spans="1:14" x14ac:dyDescent="0.45">
      <c r="A8332" t="s">
        <v>1338</v>
      </c>
      <c r="B8332" s="6">
        <v>41712</v>
      </c>
      <c r="C8332">
        <v>2.99</v>
      </c>
      <c r="D8332" s="6">
        <v>45365</v>
      </c>
      <c r="E8332" s="6">
        <v>43538</v>
      </c>
      <c r="F8332">
        <v>118.09830940000001</v>
      </c>
      <c r="G8332">
        <v>115.09825025000001</v>
      </c>
      <c r="H8332">
        <v>112.19316311</v>
      </c>
      <c r="I8332">
        <v>109.37942572</v>
      </c>
      <c r="J8332">
        <v>106.65357965</v>
      </c>
      <c r="K8332">
        <v>104.01232163</v>
      </c>
      <c r="L8332">
        <v>101.45249536</v>
      </c>
      <c r="M8332">
        <v>98.971083859999993</v>
      </c>
      <c r="N8332">
        <v>96.56520227</v>
      </c>
    </row>
    <row r="8333" spans="1:14" x14ac:dyDescent="0.45">
      <c r="A8333" t="s">
        <v>1427</v>
      </c>
      <c r="B8333" s="6">
        <v>41723</v>
      </c>
      <c r="C8333">
        <v>3.61</v>
      </c>
      <c r="D8333" s="6">
        <v>47203</v>
      </c>
      <c r="E8333" s="6">
        <v>43549</v>
      </c>
      <c r="F8333">
        <v>130.62922291999999</v>
      </c>
      <c r="G8333">
        <v>125.0382638</v>
      </c>
      <c r="H8333">
        <v>119.7758685</v>
      </c>
      <c r="I8333">
        <v>114.81928718</v>
      </c>
      <c r="J8333">
        <v>110.14752933</v>
      </c>
      <c r="K8333">
        <v>105.74121561</v>
      </c>
      <c r="L8333">
        <v>101.58244306</v>
      </c>
      <c r="M8333">
        <v>97.654662490000007</v>
      </c>
      <c r="N8333">
        <v>93.942566740000004</v>
      </c>
    </row>
    <row r="8334" spans="1:14" x14ac:dyDescent="0.45">
      <c r="A8334" t="s">
        <v>1426</v>
      </c>
      <c r="B8334" s="6">
        <v>41257</v>
      </c>
      <c r="C8334">
        <v>2.16</v>
      </c>
      <c r="D8334" s="6">
        <v>46735</v>
      </c>
      <c r="E8334" s="6">
        <v>43083</v>
      </c>
      <c r="F8334">
        <v>120.56642832999999</v>
      </c>
      <c r="G8334">
        <v>116.23529744</v>
      </c>
      <c r="H8334">
        <v>112.12618412</v>
      </c>
      <c r="I8334">
        <v>108.22548965999999</v>
      </c>
      <c r="J8334">
        <v>104.52055584999999</v>
      </c>
      <c r="K8334">
        <v>100.99959333</v>
      </c>
      <c r="L8334">
        <v>97.651615930000006</v>
      </c>
      <c r="M8334">
        <v>94.466380319999999</v>
      </c>
      <c r="N8334">
        <v>91.434330630000005</v>
      </c>
    </row>
    <row r="8335" spans="1:14" x14ac:dyDescent="0.45">
      <c r="A8335" t="s">
        <v>1306</v>
      </c>
      <c r="B8335" s="6">
        <v>41260</v>
      </c>
      <c r="C8335">
        <v>2.02</v>
      </c>
      <c r="D8335" s="6">
        <v>46738</v>
      </c>
      <c r="E8335" s="6">
        <v>41260</v>
      </c>
      <c r="F8335">
        <v>120.13923615</v>
      </c>
      <c r="G8335">
        <v>115.7782469</v>
      </c>
      <c r="H8335">
        <v>111.6410772</v>
      </c>
      <c r="I8335">
        <v>107.71399968999999</v>
      </c>
      <c r="J8335">
        <v>103.98423762</v>
      </c>
      <c r="K8335">
        <v>100.43989240000001</v>
      </c>
      <c r="L8335">
        <v>97.069877070000004</v>
      </c>
      <c r="M8335">
        <v>93.863855270000002</v>
      </c>
      <c r="N8335">
        <v>90.812185249999999</v>
      </c>
    </row>
    <row r="8336" spans="1:14" x14ac:dyDescent="0.45">
      <c r="A8336" t="s">
        <v>1291</v>
      </c>
      <c r="B8336" s="6">
        <v>41263</v>
      </c>
      <c r="C8336">
        <v>1.82</v>
      </c>
      <c r="D8336" s="6">
        <v>44915</v>
      </c>
      <c r="E8336" s="6">
        <v>41263</v>
      </c>
      <c r="F8336">
        <v>108.28227934</v>
      </c>
      <c r="G8336">
        <v>106.72448907</v>
      </c>
      <c r="H8336">
        <v>105.19833659</v>
      </c>
      <c r="I8336">
        <v>103.70291512</v>
      </c>
      <c r="J8336">
        <v>102.23735244</v>
      </c>
      <c r="K8336">
        <v>100.80080924000001</v>
      </c>
      <c r="L8336">
        <v>99.392477560000003</v>
      </c>
      <c r="M8336">
        <v>98.01157929</v>
      </c>
      <c r="N8336">
        <v>96.657364799999996</v>
      </c>
    </row>
    <row r="8337" spans="1:14" x14ac:dyDescent="0.45">
      <c r="A8337" t="s">
        <v>1334</v>
      </c>
      <c r="B8337" s="6">
        <v>41311</v>
      </c>
      <c r="C8337">
        <v>2.14</v>
      </c>
      <c r="D8337" s="6">
        <v>46790</v>
      </c>
      <c r="E8337" s="6">
        <v>41311</v>
      </c>
      <c r="F8337">
        <v>120.10297924</v>
      </c>
      <c r="G8337">
        <v>115.85673459</v>
      </c>
      <c r="H8337">
        <v>111.82735811000001</v>
      </c>
      <c r="I8337">
        <v>108.00158302</v>
      </c>
      <c r="J8337">
        <v>104.36706364</v>
      </c>
      <c r="K8337">
        <v>100.91230447</v>
      </c>
      <c r="L8337">
        <v>97.626595320000007</v>
      </c>
      <c r="M8337">
        <v>94.499951769999996</v>
      </c>
      <c r="N8337">
        <v>91.52306068</v>
      </c>
    </row>
    <row r="8338" spans="1:14" x14ac:dyDescent="0.45">
      <c r="A8338" t="s">
        <v>1335</v>
      </c>
      <c r="B8338" s="6">
        <v>41312</v>
      </c>
      <c r="C8338">
        <v>2.9</v>
      </c>
      <c r="D8338" s="6">
        <v>48617</v>
      </c>
      <c r="E8338" s="6">
        <v>41312</v>
      </c>
      <c r="F8338">
        <v>137.13047327999999</v>
      </c>
      <c r="G8338">
        <v>128.76470466999999</v>
      </c>
      <c r="H8338">
        <v>121.09163513</v>
      </c>
      <c r="I8338">
        <v>114.04469607</v>
      </c>
      <c r="J8338">
        <v>107.56435788</v>
      </c>
      <c r="K8338">
        <v>101.59733005</v>
      </c>
      <c r="L8338">
        <v>96.09585774</v>
      </c>
      <c r="M8338">
        <v>91.017102550000004</v>
      </c>
      <c r="N8338">
        <v>86.322596869999998</v>
      </c>
    </row>
    <row r="8339" spans="1:14" x14ac:dyDescent="0.45">
      <c r="A8339" t="s">
        <v>1361</v>
      </c>
      <c r="B8339" s="6">
        <v>41449</v>
      </c>
      <c r="C8339">
        <v>3.4</v>
      </c>
      <c r="D8339" s="6">
        <v>45103</v>
      </c>
      <c r="E8339" s="6">
        <v>41449</v>
      </c>
      <c r="F8339">
        <v>113.61798030999999</v>
      </c>
      <c r="G8339">
        <v>111.51233479</v>
      </c>
      <c r="H8339">
        <v>109.46048841</v>
      </c>
      <c r="I8339">
        <v>107.46067339</v>
      </c>
      <c r="J8339">
        <v>105.51119452</v>
      </c>
      <c r="K8339">
        <v>103.61042551</v>
      </c>
      <c r="L8339">
        <v>101.75680561</v>
      </c>
      <c r="M8339">
        <v>99.948836360000001</v>
      </c>
      <c r="N8339">
        <v>98.18507864</v>
      </c>
    </row>
    <row r="8340" spans="1:14" x14ac:dyDescent="0.45">
      <c r="A8340" t="s">
        <v>1359</v>
      </c>
      <c r="B8340" s="6">
        <v>41148</v>
      </c>
      <c r="C8340">
        <v>2.0099999999999998</v>
      </c>
      <c r="D8340" s="6">
        <v>46626</v>
      </c>
      <c r="E8340" s="6">
        <v>41148</v>
      </c>
      <c r="F8340">
        <v>118.29967679000001</v>
      </c>
      <c r="G8340">
        <v>114.39276169999999</v>
      </c>
      <c r="H8340">
        <v>110.67958028</v>
      </c>
      <c r="I8340">
        <v>107.14861874</v>
      </c>
      <c r="J8340">
        <v>103.78914155</v>
      </c>
      <c r="K8340">
        <v>100.59113296</v>
      </c>
      <c r="L8340">
        <v>97.545243330000005</v>
      </c>
      <c r="M8340">
        <v>94.642739860000006</v>
      </c>
      <c r="N8340">
        <v>91.875461329999993</v>
      </c>
    </row>
    <row r="8341" spans="1:14" x14ac:dyDescent="0.45">
      <c r="A8341" t="s">
        <v>1326</v>
      </c>
      <c r="B8341" s="6">
        <v>41159</v>
      </c>
      <c r="C8341">
        <v>1.76</v>
      </c>
      <c r="D8341" s="6">
        <v>44811</v>
      </c>
      <c r="E8341" s="6">
        <v>41159</v>
      </c>
      <c r="F8341">
        <v>104.58220287</v>
      </c>
      <c r="G8341">
        <v>103.70167434</v>
      </c>
      <c r="H8341">
        <v>102.83878679</v>
      </c>
      <c r="I8341">
        <v>101.9929526</v>
      </c>
      <c r="J8341">
        <v>101.16361120000001</v>
      </c>
      <c r="K8341">
        <v>100.35022751</v>
      </c>
      <c r="L8341">
        <v>99.552290429999999</v>
      </c>
      <c r="M8341">
        <v>98.769311529999996</v>
      </c>
      <c r="N8341">
        <v>98.000823749999995</v>
      </c>
    </row>
    <row r="8342" spans="1:14" x14ac:dyDescent="0.45">
      <c r="A8342" t="s">
        <v>1360</v>
      </c>
      <c r="B8342" s="6">
        <v>41159</v>
      </c>
      <c r="C8342">
        <v>1.71</v>
      </c>
      <c r="D8342" s="6">
        <v>44811</v>
      </c>
      <c r="E8342" s="6">
        <v>41159</v>
      </c>
      <c r="F8342">
        <v>106.57984315</v>
      </c>
      <c r="G8342">
        <v>105.32138866</v>
      </c>
      <c r="H8342">
        <v>104.09151589</v>
      </c>
      <c r="I8342">
        <v>102.88923093</v>
      </c>
      <c r="J8342">
        <v>101.71358625000001</v>
      </c>
      <c r="K8342">
        <v>100.56367802</v>
      </c>
      <c r="L8342">
        <v>99.438643600000006</v>
      </c>
      <c r="M8342">
        <v>98.33765914</v>
      </c>
      <c r="N8342">
        <v>97.259937480000005</v>
      </c>
    </row>
    <row r="8343" spans="1:14" x14ac:dyDescent="0.45">
      <c r="A8343" t="s">
        <v>1305</v>
      </c>
      <c r="B8343" s="6">
        <v>41159</v>
      </c>
      <c r="C8343">
        <v>1.86</v>
      </c>
      <c r="D8343" s="6">
        <v>45544</v>
      </c>
      <c r="E8343" s="6">
        <v>41159</v>
      </c>
      <c r="F8343">
        <v>114.05576271</v>
      </c>
      <c r="G8343">
        <v>111.25634128999999</v>
      </c>
      <c r="H8343">
        <v>108.55252674</v>
      </c>
      <c r="I8343">
        <v>105.94036222</v>
      </c>
      <c r="J8343">
        <v>103.41608303</v>
      </c>
      <c r="K8343">
        <v>100.97610573999999</v>
      </c>
      <c r="L8343">
        <v>98.617018169999994</v>
      </c>
      <c r="M8343">
        <v>96.335569879999994</v>
      </c>
      <c r="N8343">
        <v>94.128663309999993</v>
      </c>
    </row>
    <row r="8344" spans="1:14" x14ac:dyDescent="0.45">
      <c r="A8344" t="s">
        <v>1317</v>
      </c>
      <c r="B8344" s="6">
        <v>41233</v>
      </c>
      <c r="C8344">
        <v>1.93</v>
      </c>
      <c r="D8344" s="6">
        <v>46713</v>
      </c>
      <c r="E8344" s="6">
        <v>41233</v>
      </c>
      <c r="F8344">
        <v>119.35595635</v>
      </c>
      <c r="G8344">
        <v>115.11209356000001</v>
      </c>
      <c r="H8344">
        <v>111.0840908</v>
      </c>
      <c r="I8344">
        <v>107.25883957000001</v>
      </c>
      <c r="J8344">
        <v>103.62412909</v>
      </c>
      <c r="K8344">
        <v>100.16857868</v>
      </c>
      <c r="L8344">
        <v>96.881575729999994</v>
      </c>
      <c r="M8344">
        <v>93.753218610000005</v>
      </c>
      <c r="N8344">
        <v>90.774264220000006</v>
      </c>
    </row>
    <row r="8345" spans="1:14" x14ac:dyDescent="0.45">
      <c r="A8345" t="s">
        <v>1290</v>
      </c>
      <c r="B8345" s="6">
        <v>41233</v>
      </c>
      <c r="C8345">
        <v>2.2200000000000002</v>
      </c>
      <c r="D8345" s="6">
        <v>46713</v>
      </c>
      <c r="E8345" s="6">
        <v>41233</v>
      </c>
      <c r="F8345">
        <v>126.80669473</v>
      </c>
      <c r="G8345">
        <v>120.8509303</v>
      </c>
      <c r="H8345">
        <v>115.25489437</v>
      </c>
      <c r="I8345">
        <v>109.99400557</v>
      </c>
      <c r="J8345">
        <v>105.04551745000001</v>
      </c>
      <c r="K8345">
        <v>100.38837096</v>
      </c>
      <c r="L8345">
        <v>96.003059649999997</v>
      </c>
      <c r="M8345">
        <v>91.871506350000004</v>
      </c>
      <c r="N8345">
        <v>87.976950349999996</v>
      </c>
    </row>
    <row r="8346" spans="1:14" x14ac:dyDescent="0.45">
      <c r="A8346" t="s">
        <v>1288</v>
      </c>
      <c r="B8346" s="6">
        <v>41009</v>
      </c>
      <c r="C8346">
        <v>2.35</v>
      </c>
      <c r="D8346" s="6">
        <v>46489</v>
      </c>
      <c r="E8346" s="6">
        <v>41009</v>
      </c>
      <c r="F8346">
        <v>120.73009766</v>
      </c>
      <c r="G8346">
        <v>116.58799424</v>
      </c>
      <c r="H8346">
        <v>112.64128284</v>
      </c>
      <c r="I8346">
        <v>108.87898749</v>
      </c>
      <c r="J8346">
        <v>105.29082990000001</v>
      </c>
      <c r="K8346">
        <v>101.86718057</v>
      </c>
      <c r="L8346">
        <v>98.599013580000005</v>
      </c>
      <c r="M8346">
        <v>95.477864749999995</v>
      </c>
      <c r="N8346">
        <v>92.4957931</v>
      </c>
    </row>
    <row r="8347" spans="1:14" x14ac:dyDescent="0.45">
      <c r="A8347" t="s">
        <v>1316</v>
      </c>
      <c r="B8347" s="6">
        <v>41074</v>
      </c>
      <c r="C8347">
        <v>1.89</v>
      </c>
      <c r="D8347" s="6">
        <v>44726</v>
      </c>
      <c r="E8347" s="6">
        <v>41074</v>
      </c>
      <c r="F8347">
        <v>105.44792438</v>
      </c>
      <c r="G8347">
        <v>104.43855052000001</v>
      </c>
      <c r="H8347">
        <v>103.45075356</v>
      </c>
      <c r="I8347">
        <v>102.48384036</v>
      </c>
      <c r="J8347">
        <v>101.53714723</v>
      </c>
      <c r="K8347">
        <v>100.61003837</v>
      </c>
      <c r="L8347">
        <v>99.70190436</v>
      </c>
      <c r="M8347">
        <v>98.812160890000001</v>
      </c>
      <c r="N8347">
        <v>97.940247439999993</v>
      </c>
    </row>
    <row r="8348" spans="1:14" x14ac:dyDescent="0.45">
      <c r="A8348" t="s">
        <v>1333</v>
      </c>
      <c r="B8348" s="6">
        <v>41074</v>
      </c>
      <c r="C8348">
        <v>1.89</v>
      </c>
      <c r="D8348" s="6">
        <v>44726</v>
      </c>
      <c r="E8348" s="6">
        <v>41074</v>
      </c>
      <c r="F8348">
        <v>105.44787851</v>
      </c>
      <c r="G8348">
        <v>104.4385132</v>
      </c>
      <c r="H8348">
        <v>103.45072457000001</v>
      </c>
      <c r="I8348">
        <v>102.48381952</v>
      </c>
      <c r="J8348">
        <v>101.53713437</v>
      </c>
      <c r="K8348">
        <v>100.61003328</v>
      </c>
      <c r="L8348">
        <v>99.701906879999996</v>
      </c>
      <c r="M8348">
        <v>98.812170850000001</v>
      </c>
      <c r="N8348">
        <v>97.940264670000005</v>
      </c>
    </row>
    <row r="8349" spans="1:14" x14ac:dyDescent="0.45">
      <c r="A8349" t="s">
        <v>1289</v>
      </c>
      <c r="B8349" s="6">
        <v>41081</v>
      </c>
      <c r="C8349">
        <v>3.18</v>
      </c>
      <c r="D8349" s="6">
        <v>48386</v>
      </c>
      <c r="E8349" s="6">
        <v>41081</v>
      </c>
      <c r="F8349">
        <v>143.97065090999999</v>
      </c>
      <c r="G8349">
        <v>134.10883822</v>
      </c>
      <c r="H8349">
        <v>125.1519818</v>
      </c>
      <c r="I8349">
        <v>117.00694922</v>
      </c>
      <c r="J8349">
        <v>109.59092197</v>
      </c>
      <c r="K8349">
        <v>102.83018746</v>
      </c>
      <c r="L8349">
        <v>96.659079140000003</v>
      </c>
      <c r="M8349">
        <v>91.019046180000004</v>
      </c>
      <c r="N8349">
        <v>85.857835899999998</v>
      </c>
    </row>
    <row r="8350" spans="1:14" x14ac:dyDescent="0.45">
      <c r="A8350" t="s">
        <v>1296</v>
      </c>
      <c r="B8350" s="6">
        <v>41106</v>
      </c>
      <c r="C8350">
        <v>1.83</v>
      </c>
      <c r="D8350" s="6">
        <v>44760</v>
      </c>
      <c r="E8350" s="6">
        <v>42933</v>
      </c>
      <c r="F8350">
        <v>103.78383491</v>
      </c>
      <c r="G8350">
        <v>103.06431723</v>
      </c>
      <c r="H8350">
        <v>102.35992294</v>
      </c>
      <c r="I8350">
        <v>101.67013315</v>
      </c>
      <c r="J8350">
        <v>100.99445283</v>
      </c>
      <c r="K8350">
        <v>100.33240943</v>
      </c>
      <c r="L8350">
        <v>99.683551649999998</v>
      </c>
      <c r="M8350">
        <v>99.047448220000007</v>
      </c>
      <c r="N8350">
        <v>98.423686810000007</v>
      </c>
    </row>
    <row r="8351" spans="1:14" x14ac:dyDescent="0.45">
      <c r="A8351" t="s">
        <v>1325</v>
      </c>
      <c r="B8351" s="6">
        <v>41148</v>
      </c>
      <c r="C8351">
        <v>2.0099999999999998</v>
      </c>
      <c r="D8351" s="6">
        <v>46626</v>
      </c>
      <c r="E8351" s="6">
        <v>41148</v>
      </c>
      <c r="F8351">
        <v>118.29967276000001</v>
      </c>
      <c r="G8351">
        <v>114.39275895</v>
      </c>
      <c r="H8351">
        <v>110.67957868000001</v>
      </c>
      <c r="I8351">
        <v>107.14861817000001</v>
      </c>
      <c r="J8351">
        <v>103.7891419</v>
      </c>
      <c r="K8351">
        <v>100.59113413999999</v>
      </c>
      <c r="L8351">
        <v>97.54524524</v>
      </c>
      <c r="M8351">
        <v>94.642742429999998</v>
      </c>
      <c r="N8351">
        <v>91.875464480000005</v>
      </c>
    </row>
    <row r="8352" spans="1:14" x14ac:dyDescent="0.45">
      <c r="A8352" t="s">
        <v>1285</v>
      </c>
      <c r="B8352" s="6">
        <v>40875</v>
      </c>
      <c r="C8352">
        <v>3.03</v>
      </c>
      <c r="D8352" s="6">
        <v>48180</v>
      </c>
      <c r="E8352" s="6">
        <v>40875</v>
      </c>
      <c r="F8352">
        <v>134.66854486</v>
      </c>
      <c r="G8352">
        <v>127.41652284</v>
      </c>
      <c r="H8352">
        <v>120.70828849</v>
      </c>
      <c r="I8352">
        <v>114.49633104999999</v>
      </c>
      <c r="J8352">
        <v>108.73772021000001</v>
      </c>
      <c r="K8352">
        <v>103.39363041999999</v>
      </c>
      <c r="L8352">
        <v>98.428917760000004</v>
      </c>
      <c r="M8352">
        <v>93.81174317</v>
      </c>
      <c r="N8352">
        <v>89.513236750000004</v>
      </c>
    </row>
    <row r="8353" spans="1:14" x14ac:dyDescent="0.45">
      <c r="A8353" t="s">
        <v>1425</v>
      </c>
      <c r="B8353" s="6">
        <v>40927</v>
      </c>
      <c r="C8353">
        <v>2.27</v>
      </c>
      <c r="D8353" s="6">
        <v>45310</v>
      </c>
      <c r="E8353" s="6">
        <v>40927</v>
      </c>
      <c r="F8353">
        <v>113.52533454</v>
      </c>
      <c r="G8353">
        <v>111.06685439</v>
      </c>
      <c r="H8353">
        <v>108.68005297000001</v>
      </c>
      <c r="I8353">
        <v>106.36229434000001</v>
      </c>
      <c r="J8353">
        <v>104.11106088</v>
      </c>
      <c r="K8353">
        <v>101.92394697</v>
      </c>
      <c r="L8353">
        <v>99.798653009999995</v>
      </c>
      <c r="M8353">
        <v>97.732979850000007</v>
      </c>
      <c r="N8353">
        <v>95.724823549999996</v>
      </c>
    </row>
    <row r="8354" spans="1:14" x14ac:dyDescent="0.45">
      <c r="A8354" t="s">
        <v>1315</v>
      </c>
      <c r="B8354" s="6">
        <v>40949</v>
      </c>
      <c r="C8354">
        <v>1.98</v>
      </c>
      <c r="D8354" s="6">
        <v>44602</v>
      </c>
      <c r="E8354" s="6">
        <v>40949</v>
      </c>
      <c r="F8354">
        <v>104.27196772000001</v>
      </c>
      <c r="G8354">
        <v>103.50540702000001</v>
      </c>
      <c r="H8354">
        <v>102.74998887</v>
      </c>
      <c r="I8354">
        <v>102.00547168</v>
      </c>
      <c r="J8354">
        <v>101.27162085000001</v>
      </c>
      <c r="K8354">
        <v>100.54820846</v>
      </c>
      <c r="L8354">
        <v>99.835013029999999</v>
      </c>
      <c r="M8354">
        <v>99.131819320000005</v>
      </c>
      <c r="N8354">
        <v>98.438418119999994</v>
      </c>
    </row>
    <row r="8355" spans="1:14" x14ac:dyDescent="0.45">
      <c r="A8355" t="s">
        <v>1286</v>
      </c>
      <c r="B8355" s="6">
        <v>40949</v>
      </c>
      <c r="C8355">
        <v>1.64</v>
      </c>
      <c r="D8355" s="6">
        <v>44602</v>
      </c>
      <c r="E8355" s="6">
        <v>40949</v>
      </c>
      <c r="F8355">
        <v>104.01865979</v>
      </c>
      <c r="G8355">
        <v>103.25468959</v>
      </c>
      <c r="H8355">
        <v>102.50182427999999</v>
      </c>
      <c r="I8355">
        <v>101.75982310000001</v>
      </c>
      <c r="J8355">
        <v>101.02845223999999</v>
      </c>
      <c r="K8355">
        <v>100.30748453</v>
      </c>
      <c r="L8355">
        <v>99.59669925</v>
      </c>
      <c r="M8355">
        <v>98.89588191</v>
      </c>
      <c r="N8355">
        <v>98.204823970000007</v>
      </c>
    </row>
    <row r="8356" spans="1:14" x14ac:dyDescent="0.45">
      <c r="A8356" t="s">
        <v>1287</v>
      </c>
      <c r="B8356" s="6">
        <v>40956</v>
      </c>
      <c r="C8356">
        <v>2.25</v>
      </c>
      <c r="D8356" s="6">
        <v>45342</v>
      </c>
      <c r="E8356" s="6">
        <v>40956</v>
      </c>
      <c r="F8356">
        <v>113.98397522</v>
      </c>
      <c r="G8356">
        <v>111.4243582</v>
      </c>
      <c r="H8356">
        <v>108.94147153</v>
      </c>
      <c r="I8356">
        <v>106.53240341999999</v>
      </c>
      <c r="J8356">
        <v>104.194378</v>
      </c>
      <c r="K8356">
        <v>101.92474768</v>
      </c>
      <c r="L8356">
        <v>99.720986010000004</v>
      </c>
      <c r="M8356">
        <v>97.580680999999998</v>
      </c>
      <c r="N8356">
        <v>95.501528870000001</v>
      </c>
    </row>
    <row r="8357" spans="1:14" x14ac:dyDescent="0.45">
      <c r="A8357" t="s">
        <v>1358</v>
      </c>
      <c r="B8357" s="6">
        <v>40982</v>
      </c>
      <c r="C8357">
        <v>2.56</v>
      </c>
      <c r="D8357" s="6">
        <v>46461</v>
      </c>
      <c r="E8357" s="6">
        <v>44634</v>
      </c>
      <c r="F8357">
        <v>121.04749058</v>
      </c>
      <c r="G8357">
        <v>116.99052555</v>
      </c>
      <c r="H8357">
        <v>113.12208467000001</v>
      </c>
      <c r="I8357">
        <v>109.43169517</v>
      </c>
      <c r="J8357">
        <v>105.90954479</v>
      </c>
      <c r="K8357">
        <v>102.5464357</v>
      </c>
      <c r="L8357">
        <v>99.333741790000005</v>
      </c>
      <c r="M8357">
        <v>96.263369310000002</v>
      </c>
      <c r="N8357">
        <v>93.327720450000001</v>
      </c>
    </row>
    <row r="8358" spans="1:14" x14ac:dyDescent="0.45">
      <c r="A8358" t="s">
        <v>1424</v>
      </c>
      <c r="B8358" s="6">
        <v>39220</v>
      </c>
      <c r="C8358">
        <v>5.46</v>
      </c>
      <c r="D8358" s="6">
        <v>46525</v>
      </c>
      <c r="E8358" s="6">
        <v>39220</v>
      </c>
      <c r="F8358">
        <v>127.72572326</v>
      </c>
      <c r="G8358">
        <v>123.91067927</v>
      </c>
      <c r="H8358">
        <v>120.27577331000001</v>
      </c>
      <c r="I8358">
        <v>116.81081883</v>
      </c>
      <c r="J8358">
        <v>113.50628335</v>
      </c>
      <c r="K8358">
        <v>110.35324192</v>
      </c>
      <c r="L8358">
        <v>107.34333434</v>
      </c>
      <c r="M8358">
        <v>104.46872553</v>
      </c>
      <c r="N8358">
        <v>101.72206903</v>
      </c>
    </row>
    <row r="8359" spans="1:14" x14ac:dyDescent="0.45">
      <c r="A8359" t="s">
        <v>1303</v>
      </c>
      <c r="B8359" s="6">
        <v>39498</v>
      </c>
      <c r="C8359">
        <v>4.6500000000000004</v>
      </c>
      <c r="D8359" s="6">
        <v>44614</v>
      </c>
      <c r="E8359" s="6">
        <v>39498</v>
      </c>
      <c r="F8359">
        <v>106.47458481</v>
      </c>
      <c r="G8359">
        <v>105.67126952</v>
      </c>
      <c r="H8359">
        <v>104.88010543</v>
      </c>
      <c r="I8359">
        <v>104.10081793000001</v>
      </c>
      <c r="J8359">
        <v>103.33314066</v>
      </c>
      <c r="K8359">
        <v>102.57681518</v>
      </c>
      <c r="L8359">
        <v>101.83159066</v>
      </c>
      <c r="M8359">
        <v>101.09722363</v>
      </c>
      <c r="N8359">
        <v>100.3734777</v>
      </c>
    </row>
    <row r="8360" spans="1:14" x14ac:dyDescent="0.45">
      <c r="A8360" t="s">
        <v>1283</v>
      </c>
      <c r="B8360" s="6">
        <v>39561</v>
      </c>
      <c r="C8360">
        <v>4.41</v>
      </c>
      <c r="D8360" s="6">
        <v>45040</v>
      </c>
      <c r="E8360" s="6">
        <v>39561</v>
      </c>
      <c r="F8360">
        <v>112.06147649</v>
      </c>
      <c r="G8360">
        <v>110.47734595999999</v>
      </c>
      <c r="H8360">
        <v>108.92854006</v>
      </c>
      <c r="I8360">
        <v>107.41401140000001</v>
      </c>
      <c r="J8360">
        <v>105.93275158</v>
      </c>
      <c r="K8360">
        <v>104.48378937</v>
      </c>
      <c r="L8360">
        <v>103.0661891</v>
      </c>
      <c r="M8360">
        <v>101.67904908</v>
      </c>
      <c r="N8360">
        <v>100.32150009</v>
      </c>
    </row>
    <row r="8361" spans="1:14" x14ac:dyDescent="0.45">
      <c r="A8361" t="s">
        <v>1332</v>
      </c>
      <c r="B8361" s="6">
        <v>40647</v>
      </c>
      <c r="C8361">
        <v>3.95</v>
      </c>
      <c r="D8361" s="6">
        <v>45678</v>
      </c>
      <c r="E8361" s="6">
        <v>40647</v>
      </c>
      <c r="F8361">
        <v>118.5757064</v>
      </c>
      <c r="G8361">
        <v>115.77398387</v>
      </c>
      <c r="H8361">
        <v>113.06504493</v>
      </c>
      <c r="I8361">
        <v>110.44509144</v>
      </c>
      <c r="J8361">
        <v>107.910509</v>
      </c>
      <c r="K8361">
        <v>105.45785662999999</v>
      </c>
      <c r="L8361">
        <v>103.08385717</v>
      </c>
      <c r="M8361">
        <v>100.78538829999999</v>
      </c>
      <c r="N8361">
        <v>98.559474069999993</v>
      </c>
    </row>
    <row r="8362" spans="1:14" x14ac:dyDescent="0.45">
      <c r="A8362" t="s">
        <v>1304</v>
      </c>
      <c r="B8362" s="6">
        <v>40779</v>
      </c>
      <c r="C8362">
        <v>2.69</v>
      </c>
      <c r="D8362" s="6">
        <v>46258</v>
      </c>
      <c r="E8362" s="6">
        <v>40779</v>
      </c>
      <c r="F8362">
        <v>118.01032352</v>
      </c>
      <c r="G8362">
        <v>114.67860114</v>
      </c>
      <c r="H8362">
        <v>111.49074419</v>
      </c>
      <c r="I8362">
        <v>108.43918674</v>
      </c>
      <c r="J8362">
        <v>105.51682221</v>
      </c>
      <c r="K8362">
        <v>102.71697192000001</v>
      </c>
      <c r="L8362">
        <v>100.03335601000001</v>
      </c>
      <c r="M8362">
        <v>97.46006654</v>
      </c>
      <c r="N8362">
        <v>94.991542670000001</v>
      </c>
    </row>
    <row r="8363" spans="1:14" x14ac:dyDescent="0.45">
      <c r="A8363" t="s">
        <v>1284</v>
      </c>
      <c r="B8363" s="6">
        <v>40823</v>
      </c>
      <c r="C8363">
        <v>3.92</v>
      </c>
      <c r="D8363" s="6">
        <v>48128</v>
      </c>
      <c r="E8363" s="6">
        <v>40823</v>
      </c>
      <c r="F8363">
        <v>154.39115131</v>
      </c>
      <c r="G8363">
        <v>143.23937038</v>
      </c>
      <c r="H8363">
        <v>133.10017313</v>
      </c>
      <c r="I8363">
        <v>123.87193179</v>
      </c>
      <c r="J8363">
        <v>115.46390637</v>
      </c>
      <c r="K8363">
        <v>107.7950166</v>
      </c>
      <c r="L8363">
        <v>100.79275876</v>
      </c>
      <c r="M8363">
        <v>94.392249440000001</v>
      </c>
      <c r="N8363">
        <v>88.535380840000002</v>
      </c>
    </row>
    <row r="8364" spans="1:14" x14ac:dyDescent="0.45">
      <c r="A8364" t="s">
        <v>1313</v>
      </c>
      <c r="B8364" s="6">
        <v>37210</v>
      </c>
      <c r="C8364">
        <v>5.19</v>
      </c>
      <c r="D8364" s="6">
        <v>44516</v>
      </c>
      <c r="E8364" s="6">
        <v>37210</v>
      </c>
      <c r="F8364">
        <v>104.35504464</v>
      </c>
      <c r="G8364">
        <v>103.85502981</v>
      </c>
      <c r="H8364">
        <v>103.35982613</v>
      </c>
      <c r="I8364">
        <v>102.86936415</v>
      </c>
      <c r="J8364">
        <v>102.38357578999999</v>
      </c>
      <c r="K8364">
        <v>101.90239423</v>
      </c>
      <c r="L8364">
        <v>101.42575395</v>
      </c>
      <c r="M8364">
        <v>100.95359067</v>
      </c>
      <c r="N8364">
        <v>100.4858413</v>
      </c>
    </row>
    <row r="8365" spans="1:14" x14ac:dyDescent="0.45">
      <c r="A8365" t="s">
        <v>1357</v>
      </c>
      <c r="B8365" s="6">
        <v>37517</v>
      </c>
      <c r="C8365">
        <v>4.72</v>
      </c>
      <c r="D8365" s="6">
        <v>44823</v>
      </c>
      <c r="E8365" s="6">
        <v>37517</v>
      </c>
      <c r="F8365">
        <v>107.29033178</v>
      </c>
      <c r="G8365">
        <v>106.3850963</v>
      </c>
      <c r="H8365">
        <v>105.49588092</v>
      </c>
      <c r="I8365">
        <v>104.62223019</v>
      </c>
      <c r="J8365">
        <v>103.76370670999999</v>
      </c>
      <c r="K8365">
        <v>102.91989018</v>
      </c>
      <c r="L8365">
        <v>102.09037658</v>
      </c>
      <c r="M8365">
        <v>101.27477732</v>
      </c>
      <c r="N8365">
        <v>100.47271852</v>
      </c>
    </row>
    <row r="8366" spans="1:14" x14ac:dyDescent="0.45">
      <c r="A8366" t="s">
        <v>1423</v>
      </c>
      <c r="B8366" s="6">
        <v>37777</v>
      </c>
      <c r="C8366">
        <v>3.97</v>
      </c>
      <c r="D8366" s="6">
        <v>45082</v>
      </c>
      <c r="E8366" s="6">
        <v>37777</v>
      </c>
      <c r="F8366">
        <v>108.62164427</v>
      </c>
      <c r="G8366">
        <v>107.42321409</v>
      </c>
      <c r="H8366">
        <v>106.25315745</v>
      </c>
      <c r="I8366">
        <v>105.11055571999999</v>
      </c>
      <c r="J8366">
        <v>103.99452805</v>
      </c>
      <c r="K8366">
        <v>102.90422943</v>
      </c>
      <c r="L8366">
        <v>101.83884893</v>
      </c>
      <c r="M8366">
        <v>100.79760803000001</v>
      </c>
      <c r="N8366">
        <v>99.779759010000006</v>
      </c>
    </row>
    <row r="8367" spans="1:14" x14ac:dyDescent="0.45">
      <c r="A8367" t="s">
        <v>1324</v>
      </c>
      <c r="B8367" s="6">
        <v>38576</v>
      </c>
      <c r="C8367">
        <v>4.97</v>
      </c>
      <c r="D8367" s="6">
        <v>45881</v>
      </c>
      <c r="E8367" s="6">
        <v>38576</v>
      </c>
      <c r="F8367">
        <v>119.94703551000001</v>
      </c>
      <c r="G8367">
        <v>117.24625761999999</v>
      </c>
      <c r="H8367">
        <v>114.64378359</v>
      </c>
      <c r="I8367">
        <v>112.13514265000001</v>
      </c>
      <c r="J8367">
        <v>109.71610413000001</v>
      </c>
      <c r="K8367">
        <v>107.38266254</v>
      </c>
      <c r="L8367">
        <v>105.13102379999999</v>
      </c>
      <c r="M8367">
        <v>102.95759237</v>
      </c>
      <c r="N8367">
        <v>100.85895925</v>
      </c>
    </row>
    <row r="8368" spans="1:14" x14ac:dyDescent="0.45">
      <c r="A8368" t="s">
        <v>1331</v>
      </c>
      <c r="B8368" s="6">
        <v>38587</v>
      </c>
      <c r="C8368">
        <v>4.78</v>
      </c>
      <c r="D8368" s="6">
        <v>45894</v>
      </c>
      <c r="E8368" s="6">
        <v>38587</v>
      </c>
      <c r="F8368">
        <v>131.34014411999999</v>
      </c>
      <c r="G8368">
        <v>126.86588575</v>
      </c>
      <c r="H8368">
        <v>122.58833233</v>
      </c>
      <c r="I8368">
        <v>118.49747494</v>
      </c>
      <c r="J8368">
        <v>114.58388264</v>
      </c>
      <c r="K8368">
        <v>110.83866488</v>
      </c>
      <c r="L8368">
        <v>107.25343665</v>
      </c>
      <c r="M8368">
        <v>103.82028615</v>
      </c>
      <c r="N8368">
        <v>100.5317448</v>
      </c>
    </row>
    <row r="8369" spans="1:14" x14ac:dyDescent="0.45">
      <c r="A8369" t="s">
        <v>1314</v>
      </c>
      <c r="B8369" s="6">
        <v>38587</v>
      </c>
      <c r="C8369">
        <v>4.78</v>
      </c>
      <c r="D8369" s="6">
        <v>45894</v>
      </c>
      <c r="E8369" s="6">
        <v>38587</v>
      </c>
      <c r="F8369">
        <v>131.34023862999999</v>
      </c>
      <c r="G8369">
        <v>126.86596557</v>
      </c>
      <c r="H8369">
        <v>122.58839829999999</v>
      </c>
      <c r="I8369">
        <v>118.49752785</v>
      </c>
      <c r="J8369">
        <v>114.58392322</v>
      </c>
      <c r="K8369">
        <v>110.83869384</v>
      </c>
      <c r="L8369">
        <v>107.25345464999999</v>
      </c>
      <c r="M8369">
        <v>103.82029382</v>
      </c>
      <c r="N8369">
        <v>100.53174271</v>
      </c>
    </row>
    <row r="8370" spans="1:14" x14ac:dyDescent="0.45">
      <c r="A8370" t="s">
        <v>1447</v>
      </c>
      <c r="B8370" s="6">
        <v>35643</v>
      </c>
      <c r="C8370">
        <v>6.7</v>
      </c>
      <c r="D8370" s="6">
        <v>46318</v>
      </c>
      <c r="E8370" s="6">
        <v>35643</v>
      </c>
      <c r="F8370">
        <v>129.12285943000001</v>
      </c>
      <c r="G8370">
        <v>125.69359195</v>
      </c>
      <c r="H8370">
        <v>122.40372468</v>
      </c>
      <c r="I8370">
        <v>119.24630422</v>
      </c>
      <c r="J8370">
        <v>116.21477824999999</v>
      </c>
      <c r="K8370">
        <v>113.30296946</v>
      </c>
      <c r="L8370">
        <v>110.50505139000001</v>
      </c>
      <c r="M8370">
        <v>107.81552601</v>
      </c>
      <c r="N8370">
        <v>105.22920284</v>
      </c>
    </row>
    <row r="8371" spans="1:14" x14ac:dyDescent="0.45">
      <c r="A8371" t="s">
        <v>1448</v>
      </c>
      <c r="B8371" s="6">
        <v>35643</v>
      </c>
      <c r="C8371">
        <v>8.25</v>
      </c>
      <c r="D8371" s="6">
        <v>45922</v>
      </c>
      <c r="E8371" s="6">
        <v>35643</v>
      </c>
      <c r="F8371">
        <v>149.25013894</v>
      </c>
      <c r="G8371">
        <v>143.87977459999999</v>
      </c>
      <c r="H8371">
        <v>138.75011479</v>
      </c>
      <c r="I8371">
        <v>133.84888656999999</v>
      </c>
      <c r="J8371">
        <v>129.1645135</v>
      </c>
      <c r="K8371">
        <v>124.68607211</v>
      </c>
      <c r="L8371">
        <v>120.40325129999999</v>
      </c>
      <c r="M8371">
        <v>116.30631459</v>
      </c>
      <c r="N8371">
        <v>112.38606482</v>
      </c>
    </row>
    <row r="8372" spans="1:14" x14ac:dyDescent="0.45">
      <c r="A8372" t="s">
        <v>4638</v>
      </c>
      <c r="B8372" s="6">
        <v>44330</v>
      </c>
      <c r="C8372">
        <v>0.95</v>
      </c>
      <c r="D8372" s="6">
        <v>46888</v>
      </c>
      <c r="E8372" s="6">
        <v>44330</v>
      </c>
      <c r="F8372">
        <v>115.62576645999999</v>
      </c>
      <c r="G8372">
        <v>111.45429928</v>
      </c>
      <c r="H8372">
        <v>107.49846956</v>
      </c>
      <c r="I8372">
        <v>103.74500913</v>
      </c>
      <c r="J8372">
        <v>100.18157112</v>
      </c>
      <c r="K8372">
        <v>96.796659509999998</v>
      </c>
      <c r="L8372">
        <v>93.579564540000007</v>
      </c>
      <c r="M8372">
        <v>90.520303400000003</v>
      </c>
      <c r="N8372">
        <v>87.609565849999996</v>
      </c>
    </row>
    <row r="8373" spans="1:14" x14ac:dyDescent="0.45">
      <c r="A8373" t="s">
        <v>4639</v>
      </c>
      <c r="B8373" s="6">
        <v>44330</v>
      </c>
      <c r="C8373">
        <v>1.34</v>
      </c>
      <c r="D8373" s="6">
        <v>47982</v>
      </c>
      <c r="E8373" s="6">
        <v>44330</v>
      </c>
      <c r="F8373">
        <v>122.73871782000001</v>
      </c>
      <c r="G8373">
        <v>116.50992882</v>
      </c>
      <c r="H8373">
        <v>110.72069152</v>
      </c>
      <c r="I8373">
        <v>105.33487649999999</v>
      </c>
      <c r="J8373">
        <v>100.31964016000001</v>
      </c>
      <c r="K8373">
        <v>95.645101760000003</v>
      </c>
      <c r="L8373">
        <v>91.2840542</v>
      </c>
      <c r="M8373">
        <v>87.211705039999998</v>
      </c>
      <c r="N8373">
        <v>83.405444290000005</v>
      </c>
    </row>
    <row r="8374" spans="1:14" x14ac:dyDescent="0.45">
      <c r="A8374" t="s">
        <v>4293</v>
      </c>
      <c r="B8374" s="6">
        <v>43922</v>
      </c>
      <c r="C8374">
        <v>0.68</v>
      </c>
      <c r="D8374" s="6">
        <v>45019</v>
      </c>
      <c r="E8374" s="6">
        <v>43922</v>
      </c>
      <c r="F8374">
        <v>104.3077469</v>
      </c>
      <c r="G8374">
        <v>103.27288599000001</v>
      </c>
      <c r="H8374">
        <v>102.25859953</v>
      </c>
      <c r="I8374">
        <v>101.26428263</v>
      </c>
      <c r="J8374">
        <v>100.28935429000001</v>
      </c>
      <c r="K8374">
        <v>99.33325619</v>
      </c>
      <c r="L8374">
        <v>98.395451559999998</v>
      </c>
      <c r="M8374">
        <v>97.475424129999993</v>
      </c>
      <c r="N8374">
        <v>96.572677130000002</v>
      </c>
    </row>
    <row r="8375" spans="1:14" x14ac:dyDescent="0.45">
      <c r="A8375" t="s">
        <v>4285</v>
      </c>
      <c r="B8375" s="6">
        <v>43927</v>
      </c>
      <c r="C8375">
        <v>0.73</v>
      </c>
      <c r="D8375" s="6">
        <v>45387</v>
      </c>
      <c r="E8375" s="6">
        <v>43927</v>
      </c>
      <c r="F8375">
        <v>106.55281601999999</v>
      </c>
      <c r="G8375">
        <v>104.95552999</v>
      </c>
      <c r="H8375">
        <v>103.3990451</v>
      </c>
      <c r="I8375">
        <v>101.88197350999999</v>
      </c>
      <c r="J8375">
        <v>100.40298615</v>
      </c>
      <c r="K8375">
        <v>98.960809789999999</v>
      </c>
      <c r="L8375">
        <v>97.554224180000006</v>
      </c>
      <c r="M8375">
        <v>96.1820594</v>
      </c>
      <c r="N8375">
        <v>94.843193369999995</v>
      </c>
    </row>
    <row r="8376" spans="1:14" x14ac:dyDescent="0.45">
      <c r="A8376" t="s">
        <v>4286</v>
      </c>
      <c r="B8376" s="6">
        <v>43949</v>
      </c>
      <c r="C8376">
        <v>1.33</v>
      </c>
      <c r="D8376" s="6">
        <v>49426</v>
      </c>
      <c r="E8376" s="6">
        <v>43949</v>
      </c>
      <c r="F8376">
        <v>127.88460012</v>
      </c>
      <c r="G8376">
        <v>119.05636654</v>
      </c>
      <c r="H8376">
        <v>111.06171042</v>
      </c>
      <c r="I8376">
        <v>103.81027795</v>
      </c>
      <c r="J8376">
        <v>97.222410310000001</v>
      </c>
      <c r="K8376">
        <v>91.227791960000005</v>
      </c>
      <c r="L8376">
        <v>85.764279189999996</v>
      </c>
      <c r="M8376">
        <v>80.776883600000005</v>
      </c>
      <c r="N8376">
        <v>76.216889190000003</v>
      </c>
    </row>
    <row r="8377" spans="1:14" x14ac:dyDescent="0.45">
      <c r="A8377" t="s">
        <v>4287</v>
      </c>
      <c r="B8377" s="6">
        <v>43972</v>
      </c>
      <c r="C8377">
        <v>0.75</v>
      </c>
      <c r="D8377" s="6">
        <v>47624</v>
      </c>
      <c r="E8377" s="6">
        <v>43972</v>
      </c>
      <c r="F8377">
        <v>117.75250781</v>
      </c>
      <c r="G8377">
        <v>112.35457178999999</v>
      </c>
      <c r="H8377">
        <v>107.30495947</v>
      </c>
      <c r="I8377">
        <v>102.5773743</v>
      </c>
      <c r="J8377">
        <v>98.147726219999996</v>
      </c>
      <c r="K8377">
        <v>93.993930700000007</v>
      </c>
      <c r="L8377">
        <v>90.095727240000002</v>
      </c>
      <c r="M8377">
        <v>86.434515640000001</v>
      </c>
      <c r="N8377">
        <v>82.993207929999997</v>
      </c>
    </row>
    <row r="8378" spans="1:14" x14ac:dyDescent="0.45">
      <c r="A8378" t="s">
        <v>4620</v>
      </c>
      <c r="B8378" s="6">
        <v>44295</v>
      </c>
      <c r="C8378">
        <v>1.05</v>
      </c>
      <c r="D8378" s="6">
        <v>47947</v>
      </c>
      <c r="E8378" s="6">
        <v>44295</v>
      </c>
      <c r="F8378">
        <v>120.77724544</v>
      </c>
      <c r="G8378">
        <v>114.71420786</v>
      </c>
      <c r="H8378">
        <v>109.07668298999999</v>
      </c>
      <c r="I8378">
        <v>103.82989875</v>
      </c>
      <c r="J8378">
        <v>98.942227059999993</v>
      </c>
      <c r="K8378">
        <v>94.384876539999993</v>
      </c>
      <c r="L8378">
        <v>90.131617180000006</v>
      </c>
      <c r="M8378">
        <v>86.15853362</v>
      </c>
      <c r="N8378">
        <v>82.443803819999999</v>
      </c>
    </row>
    <row r="8379" spans="1:14" x14ac:dyDescent="0.45">
      <c r="A8379" t="s">
        <v>1460</v>
      </c>
      <c r="B8379" s="6">
        <v>35643</v>
      </c>
      <c r="C8379">
        <v>7.02</v>
      </c>
      <c r="D8379" s="6">
        <v>46226</v>
      </c>
      <c r="E8379" s="6">
        <v>35643</v>
      </c>
      <c r="F8379">
        <v>128.66851964</v>
      </c>
      <c r="G8379">
        <v>125.41194382</v>
      </c>
      <c r="H8379">
        <v>122.28250958</v>
      </c>
      <c r="I8379">
        <v>119.27409448</v>
      </c>
      <c r="J8379">
        <v>116.38091858999999</v>
      </c>
      <c r="K8379">
        <v>113.59752279999999</v>
      </c>
      <c r="L8379">
        <v>110.91874876</v>
      </c>
      <c r="M8379">
        <v>108.33972004</v>
      </c>
      <c r="N8379">
        <v>105.85582479999999</v>
      </c>
    </row>
    <row r="8380" spans="1:14" x14ac:dyDescent="0.45">
      <c r="A8380" t="s">
        <v>4299</v>
      </c>
      <c r="B8380" s="6">
        <v>43907</v>
      </c>
      <c r="C8380">
        <v>0.97</v>
      </c>
      <c r="D8380" s="6">
        <v>44637</v>
      </c>
      <c r="E8380" s="6">
        <v>43907</v>
      </c>
      <c r="F8380">
        <v>102.03644423999999</v>
      </c>
      <c r="G8380">
        <v>101.59060642999999</v>
      </c>
      <c r="H8380">
        <v>101.15009284999999</v>
      </c>
      <c r="I8380">
        <v>100.71479782999999</v>
      </c>
      <c r="J8380">
        <v>100.28461865</v>
      </c>
      <c r="K8380">
        <v>99.859455420000003</v>
      </c>
      <c r="L8380">
        <v>99.439210990000007</v>
      </c>
      <c r="M8380">
        <v>99.023790840000004</v>
      </c>
      <c r="N8380">
        <v>98.613103030000005</v>
      </c>
    </row>
    <row r="8381" spans="1:14" x14ac:dyDescent="0.45">
      <c r="A8381" t="s">
        <v>4288</v>
      </c>
      <c r="B8381" s="6">
        <v>43907</v>
      </c>
      <c r="C8381">
        <v>1.0900000000000001</v>
      </c>
      <c r="D8381" s="6">
        <v>45733</v>
      </c>
      <c r="E8381" s="6">
        <v>43907</v>
      </c>
      <c r="F8381">
        <v>109.19461243000001</v>
      </c>
      <c r="G8381">
        <v>107.05264289</v>
      </c>
      <c r="H8381">
        <v>104.97766658</v>
      </c>
      <c r="I8381">
        <v>102.96701985999999</v>
      </c>
      <c r="J8381">
        <v>101.01816598000001</v>
      </c>
      <c r="K8381">
        <v>99.128688030000006</v>
      </c>
      <c r="L8381">
        <v>97.29628237</v>
      </c>
      <c r="M8381">
        <v>95.518752410000005</v>
      </c>
      <c r="N8381">
        <v>93.794002820000003</v>
      </c>
    </row>
    <row r="8382" spans="1:14" x14ac:dyDescent="0.45">
      <c r="A8382" t="s">
        <v>4289</v>
      </c>
      <c r="B8382" s="6">
        <v>43916</v>
      </c>
      <c r="C8382">
        <v>1.78</v>
      </c>
      <c r="D8382" s="6">
        <v>49394</v>
      </c>
      <c r="E8382" s="6">
        <v>43916</v>
      </c>
      <c r="F8382">
        <v>131.33027736</v>
      </c>
      <c r="G8382">
        <v>122.38926622</v>
      </c>
      <c r="H8382">
        <v>114.28451133999999</v>
      </c>
      <c r="I8382">
        <v>106.92606087</v>
      </c>
      <c r="J8382">
        <v>100.2345399</v>
      </c>
      <c r="K8382">
        <v>94.139821659999996</v>
      </c>
      <c r="L8382">
        <v>88.579874849999996</v>
      </c>
      <c r="M8382">
        <v>83.499762660000002</v>
      </c>
      <c r="N8382">
        <v>78.850772629999994</v>
      </c>
    </row>
    <row r="8383" spans="1:14" x14ac:dyDescent="0.45">
      <c r="A8383" t="s">
        <v>4290</v>
      </c>
      <c r="B8383" s="6">
        <v>43917</v>
      </c>
      <c r="C8383">
        <v>0.63</v>
      </c>
      <c r="D8383" s="6">
        <v>44648</v>
      </c>
      <c r="E8383" s="6">
        <v>43917</v>
      </c>
      <c r="F8383">
        <v>101.90145775000001</v>
      </c>
      <c r="G8383">
        <v>101.45303575</v>
      </c>
      <c r="H8383">
        <v>101.01003382</v>
      </c>
      <c r="I8383">
        <v>100.57234269999999</v>
      </c>
      <c r="J8383">
        <v>100.1398562</v>
      </c>
      <c r="K8383">
        <v>99.712471149999999</v>
      </c>
      <c r="L8383">
        <v>99.290087220000004</v>
      </c>
      <c r="M8383">
        <v>98.87260689</v>
      </c>
      <c r="N8383">
        <v>98.459935299999998</v>
      </c>
    </row>
    <row r="8384" spans="1:14" x14ac:dyDescent="0.45">
      <c r="A8384" t="s">
        <v>4291</v>
      </c>
      <c r="B8384" s="6">
        <v>43920</v>
      </c>
      <c r="C8384">
        <v>0.61</v>
      </c>
      <c r="D8384" s="6">
        <v>44650</v>
      </c>
      <c r="E8384" s="6">
        <v>43920</v>
      </c>
      <c r="F8384">
        <v>101.89500245000001</v>
      </c>
      <c r="G8384">
        <v>101.44604264</v>
      </c>
      <c r="H8384">
        <v>101.00252218999999</v>
      </c>
      <c r="I8384">
        <v>100.56433104</v>
      </c>
      <c r="J8384">
        <v>100.13136231</v>
      </c>
      <c r="K8384">
        <v>99.703512119999999</v>
      </c>
      <c r="L8384">
        <v>99.280679509999999</v>
      </c>
      <c r="M8384">
        <v>98.862766309999998</v>
      </c>
      <c r="N8384">
        <v>98.449677059999999</v>
      </c>
    </row>
    <row r="8385" spans="1:14" x14ac:dyDescent="0.45">
      <c r="A8385" t="s">
        <v>4292</v>
      </c>
      <c r="B8385" s="6">
        <v>43921</v>
      </c>
      <c r="C8385">
        <v>0.96</v>
      </c>
      <c r="D8385" s="6">
        <v>47571</v>
      </c>
      <c r="E8385" s="6">
        <v>43921</v>
      </c>
      <c r="F8385">
        <v>118.54331863</v>
      </c>
      <c r="G8385">
        <v>113.22221831</v>
      </c>
      <c r="H8385">
        <v>108.23843302</v>
      </c>
      <c r="I8385">
        <v>103.56690362000001</v>
      </c>
      <c r="J8385">
        <v>99.184642890000006</v>
      </c>
      <c r="K8385">
        <v>95.070549330000006</v>
      </c>
      <c r="L8385">
        <v>91.205238809999997</v>
      </c>
      <c r="M8385">
        <v>87.570892490000006</v>
      </c>
      <c r="N8385">
        <v>84.151119069999993</v>
      </c>
    </row>
    <row r="8386" spans="1:14" x14ac:dyDescent="0.45">
      <c r="A8386" t="s">
        <v>4305</v>
      </c>
      <c r="B8386" s="6">
        <v>43871</v>
      </c>
      <c r="C8386">
        <v>1.78</v>
      </c>
      <c r="D8386" s="6">
        <v>45698</v>
      </c>
      <c r="E8386" s="6">
        <v>44967</v>
      </c>
      <c r="F8386">
        <v>116.26098032</v>
      </c>
      <c r="G8386">
        <v>112.88850791</v>
      </c>
      <c r="H8386">
        <v>109.64585921</v>
      </c>
      <c r="I8386">
        <v>106.52711716</v>
      </c>
      <c r="J8386">
        <v>103.52667649</v>
      </c>
      <c r="K8386">
        <v>100.63922488999999</v>
      </c>
      <c r="L8386">
        <v>97.859725539999999</v>
      </c>
      <c r="M8386">
        <v>95.183400739999996</v>
      </c>
      <c r="N8386">
        <v>92.605716770000001</v>
      </c>
    </row>
    <row r="8387" spans="1:14" x14ac:dyDescent="0.45">
      <c r="A8387" t="s">
        <v>4294</v>
      </c>
      <c r="B8387" s="6">
        <v>43886</v>
      </c>
      <c r="C8387">
        <v>1.79</v>
      </c>
      <c r="D8387" s="6">
        <v>51190</v>
      </c>
      <c r="E8387" s="6">
        <v>43886</v>
      </c>
      <c r="F8387">
        <v>141.94779689000001</v>
      </c>
      <c r="G8387">
        <v>129.02014907</v>
      </c>
      <c r="H8387">
        <v>117.67961461</v>
      </c>
      <c r="I8387">
        <v>107.70454855</v>
      </c>
      <c r="J8387">
        <v>98.906824139999998</v>
      </c>
      <c r="K8387">
        <v>91.126463909999998</v>
      </c>
      <c r="L8387">
        <v>84.227170839999999</v>
      </c>
      <c r="M8387">
        <v>78.092602810000002</v>
      </c>
      <c r="N8387">
        <v>72.623261740000004</v>
      </c>
    </row>
    <row r="8388" spans="1:14" x14ac:dyDescent="0.45">
      <c r="A8388" t="s">
        <v>4295</v>
      </c>
      <c r="B8388" s="6">
        <v>43900</v>
      </c>
      <c r="C8388">
        <v>0.94</v>
      </c>
      <c r="D8388" s="6">
        <v>45726</v>
      </c>
      <c r="E8388" s="6">
        <v>43900</v>
      </c>
      <c r="F8388">
        <v>108.88564777000001</v>
      </c>
      <c r="G8388">
        <v>106.74846472999999</v>
      </c>
      <c r="H8388">
        <v>104.6781278</v>
      </c>
      <c r="I8388">
        <v>102.67197865999999</v>
      </c>
      <c r="J8388">
        <v>100.72748574000001</v>
      </c>
      <c r="K8388">
        <v>98.842237170000004</v>
      </c>
      <c r="L8388">
        <v>97.013934149999997</v>
      </c>
      <c r="M8388">
        <v>95.240384800000001</v>
      </c>
      <c r="N8388">
        <v>93.519498350000006</v>
      </c>
    </row>
    <row r="8389" spans="1:14" x14ac:dyDescent="0.45">
      <c r="A8389" t="s">
        <v>4296</v>
      </c>
      <c r="B8389" s="6">
        <v>43901</v>
      </c>
      <c r="C8389">
        <v>1.52</v>
      </c>
      <c r="D8389" s="6">
        <v>49377</v>
      </c>
      <c r="E8389" s="6">
        <v>43901</v>
      </c>
      <c r="F8389">
        <v>129.26333885</v>
      </c>
      <c r="G8389">
        <v>120.42230761</v>
      </c>
      <c r="H8389">
        <v>112.41008014000001</v>
      </c>
      <c r="I8389">
        <v>105.13738383</v>
      </c>
      <c r="J8389">
        <v>98.525452650000005</v>
      </c>
      <c r="K8389">
        <v>92.504706290000001</v>
      </c>
      <c r="L8389">
        <v>87.013604540000003</v>
      </c>
      <c r="M8389">
        <v>81.997652500000001</v>
      </c>
      <c r="N8389">
        <v>77.408535869999994</v>
      </c>
    </row>
    <row r="8390" spans="1:14" x14ac:dyDescent="0.45">
      <c r="A8390" t="s">
        <v>4297</v>
      </c>
      <c r="B8390" s="6">
        <v>43901</v>
      </c>
      <c r="C8390">
        <v>1.04</v>
      </c>
      <c r="D8390" s="6">
        <v>45363</v>
      </c>
      <c r="E8390" s="6">
        <v>43901</v>
      </c>
      <c r="F8390">
        <v>107.02066086000001</v>
      </c>
      <c r="G8390">
        <v>105.42182021000001</v>
      </c>
      <c r="H8390">
        <v>103.8632882</v>
      </c>
      <c r="I8390">
        <v>102.343717</v>
      </c>
      <c r="J8390">
        <v>100.8618148</v>
      </c>
      <c r="K8390">
        <v>99.416342940000007</v>
      </c>
      <c r="L8390">
        <v>98.006113350000007</v>
      </c>
      <c r="M8390">
        <v>96.629986020000004</v>
      </c>
      <c r="N8390">
        <v>95.286866689999997</v>
      </c>
    </row>
    <row r="8391" spans="1:14" x14ac:dyDescent="0.45">
      <c r="A8391" t="s">
        <v>4298</v>
      </c>
      <c r="B8391" s="6">
        <v>43906</v>
      </c>
      <c r="C8391">
        <v>1.31</v>
      </c>
      <c r="D8391" s="6">
        <v>47557</v>
      </c>
      <c r="E8391" s="6">
        <v>43906</v>
      </c>
      <c r="F8391">
        <v>119.44327957</v>
      </c>
      <c r="G8391">
        <v>114.12564779</v>
      </c>
      <c r="H8391">
        <v>109.14346897999999</v>
      </c>
      <c r="I8391">
        <v>104.47191461</v>
      </c>
      <c r="J8391">
        <v>100.08820254</v>
      </c>
      <c r="K8391">
        <v>95.971413650000002</v>
      </c>
      <c r="L8391">
        <v>92.102326039999994</v>
      </c>
      <c r="M8391">
        <v>88.463265039999996</v>
      </c>
      <c r="N8391">
        <v>85.037967570000006</v>
      </c>
    </row>
    <row r="8392" spans="1:14" x14ac:dyDescent="0.45">
      <c r="A8392" t="s">
        <v>4311</v>
      </c>
      <c r="B8392" s="6">
        <v>43784</v>
      </c>
      <c r="C8392">
        <v>2.0699999999999998</v>
      </c>
      <c r="D8392" s="6">
        <v>47437</v>
      </c>
      <c r="E8392" s="6">
        <v>43784</v>
      </c>
      <c r="F8392">
        <v>122.45856913999999</v>
      </c>
      <c r="G8392">
        <v>117.2540205</v>
      </c>
      <c r="H8392">
        <v>112.36549309999999</v>
      </c>
      <c r="I8392">
        <v>107.77038322999999</v>
      </c>
      <c r="J8392">
        <v>103.44789256999999</v>
      </c>
      <c r="K8392">
        <v>99.378871040000007</v>
      </c>
      <c r="L8392">
        <v>95.54567437</v>
      </c>
      <c r="M8392">
        <v>91.93203484</v>
      </c>
      <c r="N8392">
        <v>88.522944039999999</v>
      </c>
    </row>
    <row r="8393" spans="1:14" x14ac:dyDescent="0.45">
      <c r="A8393" t="s">
        <v>4300</v>
      </c>
      <c r="B8393" s="6">
        <v>43815</v>
      </c>
      <c r="C8393">
        <v>1.95</v>
      </c>
      <c r="D8393" s="6">
        <v>45642</v>
      </c>
      <c r="E8393" s="6">
        <v>43815</v>
      </c>
      <c r="F8393">
        <v>110.28250368</v>
      </c>
      <c r="G8393">
        <v>108.26751222999999</v>
      </c>
      <c r="H8393">
        <v>106.312258</v>
      </c>
      <c r="I8393">
        <v>104.41446679000001</v>
      </c>
      <c r="J8393">
        <v>102.57196883</v>
      </c>
      <c r="K8393">
        <v>100.78269324</v>
      </c>
      <c r="L8393">
        <v>99.044662720000005</v>
      </c>
      <c r="M8393">
        <v>97.355988589999995</v>
      </c>
      <c r="N8393">
        <v>95.71486616</v>
      </c>
    </row>
    <row r="8394" spans="1:14" x14ac:dyDescent="0.45">
      <c r="A8394" t="s">
        <v>4301</v>
      </c>
      <c r="B8394" s="6">
        <v>43830</v>
      </c>
      <c r="C8394">
        <v>1.9</v>
      </c>
      <c r="D8394" s="6">
        <v>44985</v>
      </c>
      <c r="E8394" s="6">
        <v>43830</v>
      </c>
      <c r="F8394">
        <v>104.6138364</v>
      </c>
      <c r="G8394">
        <v>103.74937328</v>
      </c>
      <c r="H8394">
        <v>102.90095393999999</v>
      </c>
      <c r="I8394">
        <v>102.06811568000001</v>
      </c>
      <c r="J8394">
        <v>101.25041412</v>
      </c>
      <c r="K8394">
        <v>100.44742230999999</v>
      </c>
      <c r="L8394">
        <v>99.658729829999999</v>
      </c>
      <c r="M8394">
        <v>98.883942000000005</v>
      </c>
      <c r="N8394">
        <v>98.122679070000004</v>
      </c>
    </row>
    <row r="8395" spans="1:14" x14ac:dyDescent="0.45">
      <c r="A8395" t="s">
        <v>4302</v>
      </c>
      <c r="B8395" s="6">
        <v>43830</v>
      </c>
      <c r="C8395">
        <v>1.9</v>
      </c>
      <c r="D8395" s="6">
        <v>45044</v>
      </c>
      <c r="E8395" s="6">
        <v>43830</v>
      </c>
      <c r="F8395">
        <v>104.61383481999999</v>
      </c>
      <c r="G8395">
        <v>103.74937205000001</v>
      </c>
      <c r="H8395">
        <v>102.90095316</v>
      </c>
      <c r="I8395">
        <v>102.0681154</v>
      </c>
      <c r="J8395">
        <v>101.25041443000001</v>
      </c>
      <c r="K8395">
        <v>100.44742327</v>
      </c>
      <c r="L8395">
        <v>99.658731509999996</v>
      </c>
      <c r="M8395">
        <v>98.883944459999995</v>
      </c>
      <c r="N8395">
        <v>98.122682370000007</v>
      </c>
    </row>
    <row r="8396" spans="1:14" x14ac:dyDescent="0.45">
      <c r="A8396" t="s">
        <v>4303</v>
      </c>
      <c r="B8396" s="6">
        <v>43861</v>
      </c>
      <c r="C8396">
        <v>1.79</v>
      </c>
      <c r="D8396" s="6">
        <v>45688</v>
      </c>
      <c r="E8396" s="6">
        <v>43861</v>
      </c>
      <c r="F8396">
        <v>110.19970982</v>
      </c>
      <c r="G8396">
        <v>108.13736639</v>
      </c>
      <c r="H8396">
        <v>106.13731307</v>
      </c>
      <c r="I8396">
        <v>104.19714127</v>
      </c>
      <c r="J8396">
        <v>102.31455456</v>
      </c>
      <c r="K8396">
        <v>100.48736255999999</v>
      </c>
      <c r="L8396">
        <v>98.713475220000007</v>
      </c>
      <c r="M8396">
        <v>96.990897419999996</v>
      </c>
      <c r="N8396">
        <v>95.317723959999995</v>
      </c>
    </row>
    <row r="8397" spans="1:14" x14ac:dyDescent="0.45">
      <c r="A8397" t="s">
        <v>4304</v>
      </c>
      <c r="B8397" s="6">
        <v>43864</v>
      </c>
      <c r="C8397">
        <v>1.98</v>
      </c>
      <c r="D8397" s="6">
        <v>51169</v>
      </c>
      <c r="E8397" s="6">
        <v>43864</v>
      </c>
      <c r="F8397">
        <v>144.06275746</v>
      </c>
      <c r="G8397">
        <v>130.99755744999999</v>
      </c>
      <c r="H8397">
        <v>119.53276318</v>
      </c>
      <c r="I8397">
        <v>109.44519744</v>
      </c>
      <c r="J8397">
        <v>100.5453977</v>
      </c>
      <c r="K8397">
        <v>92.672220190000004</v>
      </c>
      <c r="L8397">
        <v>85.688347789999995</v>
      </c>
      <c r="M8397">
        <v>79.476544709999999</v>
      </c>
      <c r="N8397">
        <v>73.936528589999995</v>
      </c>
    </row>
    <row r="8398" spans="1:14" x14ac:dyDescent="0.45">
      <c r="A8398" t="s">
        <v>2570</v>
      </c>
      <c r="B8398" s="6">
        <v>43644</v>
      </c>
      <c r="C8398">
        <v>2.2799999999999998</v>
      </c>
      <c r="D8398" s="6">
        <v>49123</v>
      </c>
      <c r="E8398" s="6">
        <v>43644</v>
      </c>
      <c r="F8398">
        <v>135.03171341999999</v>
      </c>
      <c r="G8398">
        <v>126.34344751</v>
      </c>
      <c r="H8398">
        <v>118.42776201</v>
      </c>
      <c r="I8398">
        <v>111.20539543</v>
      </c>
      <c r="J8398">
        <v>104.60599775</v>
      </c>
      <c r="K8398">
        <v>98.567057570000003</v>
      </c>
      <c r="L8398">
        <v>93.032965849999997</v>
      </c>
      <c r="M8398">
        <v>87.954197930000007</v>
      </c>
      <c r="N8398">
        <v>83.286598190000007</v>
      </c>
    </row>
    <row r="8399" spans="1:14" x14ac:dyDescent="0.45">
      <c r="A8399" t="s">
        <v>4306</v>
      </c>
      <c r="B8399" s="6">
        <v>43690</v>
      </c>
      <c r="C8399">
        <v>2.13</v>
      </c>
      <c r="D8399" s="6">
        <v>44421</v>
      </c>
      <c r="E8399" s="6">
        <v>43690</v>
      </c>
      <c r="F8399">
        <v>100.72777019</v>
      </c>
      <c r="G8399">
        <v>100.60328097999999</v>
      </c>
      <c r="H8399">
        <v>100.47923396</v>
      </c>
      <c r="I8399">
        <v>100.35562661</v>
      </c>
      <c r="J8399">
        <v>100.23245639</v>
      </c>
      <c r="K8399">
        <v>100.10972080000001</v>
      </c>
      <c r="L8399">
        <v>99.987417370000003</v>
      </c>
      <c r="M8399">
        <v>99.865543630000005</v>
      </c>
      <c r="N8399">
        <v>99.74409713</v>
      </c>
    </row>
    <row r="8400" spans="1:14" x14ac:dyDescent="0.45">
      <c r="A8400" t="s">
        <v>4307</v>
      </c>
      <c r="B8400" s="6">
        <v>43700</v>
      </c>
      <c r="C8400">
        <v>1.8</v>
      </c>
      <c r="D8400" s="6">
        <v>47353</v>
      </c>
      <c r="E8400" s="6">
        <v>43700</v>
      </c>
      <c r="F8400">
        <v>121.45421777999999</v>
      </c>
      <c r="G8400">
        <v>116.4058129</v>
      </c>
      <c r="H8400">
        <v>111.65729174000001</v>
      </c>
      <c r="I8400">
        <v>107.18764889000001</v>
      </c>
      <c r="J8400">
        <v>102.97752443</v>
      </c>
      <c r="K8400">
        <v>99.009063170000005</v>
      </c>
      <c r="L8400">
        <v>95.265786849999998</v>
      </c>
      <c r="M8400">
        <v>91.732478159999999</v>
      </c>
      <c r="N8400">
        <v>88.3950751</v>
      </c>
    </row>
    <row r="8401" spans="1:14" x14ac:dyDescent="0.45">
      <c r="A8401" t="s">
        <v>4308</v>
      </c>
      <c r="B8401" s="6">
        <v>43783</v>
      </c>
      <c r="C8401">
        <v>1.89</v>
      </c>
      <c r="D8401" s="6">
        <v>44515</v>
      </c>
      <c r="E8401" s="6">
        <v>43783</v>
      </c>
      <c r="F8401">
        <v>101.45958664</v>
      </c>
      <c r="G8401">
        <v>101.19606213</v>
      </c>
      <c r="H8401">
        <v>100.93444237999999</v>
      </c>
      <c r="I8401">
        <v>100.67470462999999</v>
      </c>
      <c r="J8401">
        <v>100.41682651000001</v>
      </c>
      <c r="K8401">
        <v>100.16078601</v>
      </c>
      <c r="L8401">
        <v>99.906561479999993</v>
      </c>
      <c r="M8401">
        <v>99.654131649999997</v>
      </c>
      <c r="N8401">
        <v>99.403475580000006</v>
      </c>
    </row>
    <row r="8402" spans="1:14" x14ac:dyDescent="0.45">
      <c r="A8402" t="s">
        <v>4309</v>
      </c>
      <c r="B8402" s="6">
        <v>43783</v>
      </c>
      <c r="C8402">
        <v>1.9</v>
      </c>
      <c r="D8402" s="6">
        <v>44879</v>
      </c>
      <c r="E8402" s="6">
        <v>43783</v>
      </c>
      <c r="F8402">
        <v>104.36472779</v>
      </c>
      <c r="G8402">
        <v>103.54812656</v>
      </c>
      <c r="H8402">
        <v>102.74640442</v>
      </c>
      <c r="I8402">
        <v>101.95913483</v>
      </c>
      <c r="J8402">
        <v>101.18590814</v>
      </c>
      <c r="K8402">
        <v>100.42633072</v>
      </c>
      <c r="L8402">
        <v>99.680024220000007</v>
      </c>
      <c r="M8402">
        <v>98.946624709999995</v>
      </c>
      <c r="N8402">
        <v>98.225782080000002</v>
      </c>
    </row>
    <row r="8403" spans="1:14" x14ac:dyDescent="0.45">
      <c r="A8403" t="s">
        <v>4310</v>
      </c>
      <c r="B8403" s="6">
        <v>43783</v>
      </c>
      <c r="C8403">
        <v>1.9</v>
      </c>
      <c r="D8403" s="6">
        <v>45244</v>
      </c>
      <c r="E8403" s="6">
        <v>43783</v>
      </c>
      <c r="F8403">
        <v>107.195221</v>
      </c>
      <c r="G8403">
        <v>105.81970284000001</v>
      </c>
      <c r="H8403">
        <v>104.47588833</v>
      </c>
      <c r="I8403">
        <v>103.16277045</v>
      </c>
      <c r="J8403">
        <v>101.8793831</v>
      </c>
      <c r="K8403">
        <v>100.62479903000001</v>
      </c>
      <c r="L8403">
        <v>99.398127930000001</v>
      </c>
      <c r="M8403">
        <v>98.198514610000004</v>
      </c>
      <c r="N8403">
        <v>97.025137340000001</v>
      </c>
    </row>
    <row r="8404" spans="1:14" x14ac:dyDescent="0.45">
      <c r="A8404" t="s">
        <v>2575</v>
      </c>
      <c r="B8404" s="6">
        <v>43467</v>
      </c>
      <c r="C8404">
        <v>2.97</v>
      </c>
      <c r="D8404" s="6">
        <v>48947</v>
      </c>
      <c r="E8404" s="6">
        <v>43467</v>
      </c>
      <c r="F8404">
        <v>139.09685825</v>
      </c>
      <c r="G8404">
        <v>130.50890601</v>
      </c>
      <c r="H8404">
        <v>122.65897382</v>
      </c>
      <c r="I8404">
        <v>115.47364715000001</v>
      </c>
      <c r="J8404">
        <v>108.88753225000001</v>
      </c>
      <c r="K8404">
        <v>102.84231622</v>
      </c>
      <c r="L8404">
        <v>97.285943750000001</v>
      </c>
      <c r="M8404">
        <v>92.171895219999996</v>
      </c>
      <c r="N8404">
        <v>87.458553109999997</v>
      </c>
    </row>
    <row r="8405" spans="1:14" x14ac:dyDescent="0.45">
      <c r="A8405" t="s">
        <v>2571</v>
      </c>
      <c r="B8405" s="6">
        <v>43551</v>
      </c>
      <c r="C8405">
        <v>2.9</v>
      </c>
      <c r="D8405" s="6">
        <v>49761</v>
      </c>
      <c r="E8405" s="6">
        <v>43551</v>
      </c>
      <c r="F8405">
        <v>142.74611447999999</v>
      </c>
      <c r="G8405">
        <v>132.56709036999999</v>
      </c>
      <c r="H8405">
        <v>123.39047567999999</v>
      </c>
      <c r="I8405">
        <v>115.10259944000001</v>
      </c>
      <c r="J8405">
        <v>107.60387713</v>
      </c>
      <c r="K8405">
        <v>100.80694738</v>
      </c>
      <c r="L8405">
        <v>94.635068399999994</v>
      </c>
      <c r="M8405">
        <v>89.02073627</v>
      </c>
      <c r="N8405">
        <v>83.904492989999994</v>
      </c>
    </row>
    <row r="8406" spans="1:14" x14ac:dyDescent="0.45">
      <c r="A8406" t="s">
        <v>2576</v>
      </c>
      <c r="B8406" s="6">
        <v>43605</v>
      </c>
      <c r="C8406">
        <v>2.39</v>
      </c>
      <c r="D8406" s="6">
        <v>46162</v>
      </c>
      <c r="E8406" s="6">
        <v>43605</v>
      </c>
      <c r="F8406">
        <v>115.59804836000001</v>
      </c>
      <c r="G8406">
        <v>112.66830892</v>
      </c>
      <c r="H8406">
        <v>109.85180722</v>
      </c>
      <c r="I8406">
        <v>107.14316099</v>
      </c>
      <c r="J8406">
        <v>104.53728504</v>
      </c>
      <c r="K8406">
        <v>102.02937267999999</v>
      </c>
      <c r="L8406">
        <v>99.61487846</v>
      </c>
      <c r="M8406">
        <v>97.289502139999996</v>
      </c>
      <c r="N8406">
        <v>95.049173699999997</v>
      </c>
    </row>
    <row r="8407" spans="1:14" x14ac:dyDescent="0.45">
      <c r="A8407" t="s">
        <v>2569</v>
      </c>
      <c r="B8407" s="6">
        <v>43620</v>
      </c>
      <c r="C8407">
        <v>2.4500000000000002</v>
      </c>
      <c r="D8407" s="6">
        <v>44351</v>
      </c>
      <c r="E8407" s="6">
        <v>43620</v>
      </c>
      <c r="F8407">
        <v>100.08612736000001</v>
      </c>
      <c r="G8407">
        <v>100.07218833</v>
      </c>
      <c r="H8407">
        <v>100.05826319000001</v>
      </c>
      <c r="I8407">
        <v>100.04435192</v>
      </c>
      <c r="J8407">
        <v>100.0304545</v>
      </c>
      <c r="K8407">
        <v>100.01657089</v>
      </c>
      <c r="L8407">
        <v>100.00270109</v>
      </c>
      <c r="M8407">
        <v>99.988845060000003</v>
      </c>
      <c r="N8407">
        <v>99.975002790000005</v>
      </c>
    </row>
    <row r="8408" spans="1:14" x14ac:dyDescent="0.45">
      <c r="A8408" t="s">
        <v>2567</v>
      </c>
      <c r="B8408" s="6">
        <v>43634</v>
      </c>
      <c r="C8408">
        <v>2.34</v>
      </c>
      <c r="D8408" s="6">
        <v>44365</v>
      </c>
      <c r="E8408" s="6">
        <v>43634</v>
      </c>
      <c r="F8408">
        <v>100.20342816</v>
      </c>
      <c r="G8408">
        <v>100.1699405</v>
      </c>
      <c r="H8408">
        <v>100.13649827</v>
      </c>
      <c r="I8408">
        <v>100.10310139000001</v>
      </c>
      <c r="J8408">
        <v>100.06974975999999</v>
      </c>
      <c r="K8408">
        <v>100.03644328999999</v>
      </c>
      <c r="L8408">
        <v>100.00318188999999</v>
      </c>
      <c r="M8408">
        <v>99.969965470000005</v>
      </c>
      <c r="N8408">
        <v>99.936793940000001</v>
      </c>
    </row>
    <row r="8409" spans="1:14" x14ac:dyDescent="0.45">
      <c r="A8409" t="s">
        <v>2577</v>
      </c>
      <c r="B8409" s="6">
        <v>43643</v>
      </c>
      <c r="C8409">
        <v>2.2799999999999998</v>
      </c>
      <c r="D8409" s="6">
        <v>44372</v>
      </c>
      <c r="E8409" s="6">
        <v>43643</v>
      </c>
      <c r="F8409">
        <v>100.26017253000001</v>
      </c>
      <c r="G8409">
        <v>100.21690774</v>
      </c>
      <c r="H8409">
        <v>100.17370986</v>
      </c>
      <c r="I8409">
        <v>100.13057872</v>
      </c>
      <c r="J8409">
        <v>100.08751418999999</v>
      </c>
      <c r="K8409">
        <v>100.0445161</v>
      </c>
      <c r="L8409">
        <v>100.00158432000001</v>
      </c>
      <c r="M8409">
        <v>99.958718689999998</v>
      </c>
      <c r="N8409">
        <v>99.915919070000001</v>
      </c>
    </row>
    <row r="8410" spans="1:14" x14ac:dyDescent="0.45">
      <c r="A8410" t="s">
        <v>2578</v>
      </c>
      <c r="B8410" s="6">
        <v>43402</v>
      </c>
      <c r="C8410">
        <v>3.53</v>
      </c>
      <c r="D8410" s="6">
        <v>47053</v>
      </c>
      <c r="E8410" s="6">
        <v>43402</v>
      </c>
      <c r="F8410">
        <v>139.13973476999999</v>
      </c>
      <c r="G8410">
        <v>131.50573713</v>
      </c>
      <c r="H8410">
        <v>124.40002018</v>
      </c>
      <c r="I8410">
        <v>117.78195671</v>
      </c>
      <c r="J8410">
        <v>111.61429012000001</v>
      </c>
      <c r="K8410">
        <v>105.86283639</v>
      </c>
      <c r="L8410">
        <v>100.49621408</v>
      </c>
      <c r="M8410">
        <v>95.485599289999996</v>
      </c>
      <c r="N8410">
        <v>90.804503389999994</v>
      </c>
    </row>
    <row r="8411" spans="1:14" x14ac:dyDescent="0.45">
      <c r="A8411" t="s">
        <v>2573</v>
      </c>
      <c r="B8411" s="6">
        <v>43445</v>
      </c>
      <c r="C8411">
        <v>3.7</v>
      </c>
      <c r="D8411" s="6">
        <v>47098</v>
      </c>
      <c r="E8411" s="6">
        <v>45271</v>
      </c>
      <c r="F8411">
        <v>141.64560718999999</v>
      </c>
      <c r="G8411">
        <v>133.59087975</v>
      </c>
      <c r="H8411">
        <v>126.10261663</v>
      </c>
      <c r="I8411">
        <v>119.13652614999999</v>
      </c>
      <c r="J8411">
        <v>112.65205293</v>
      </c>
      <c r="K8411">
        <v>106.61204197000001</v>
      </c>
      <c r="L8411">
        <v>100.98243456</v>
      </c>
      <c r="M8411">
        <v>95.731993189999997</v>
      </c>
      <c r="N8411">
        <v>90.832052160000003</v>
      </c>
    </row>
    <row r="8412" spans="1:14" x14ac:dyDescent="0.45">
      <c r="A8412" t="s">
        <v>2579</v>
      </c>
      <c r="B8412" s="6">
        <v>43454</v>
      </c>
      <c r="C8412">
        <v>2.93</v>
      </c>
      <c r="D8412" s="6">
        <v>44915</v>
      </c>
      <c r="E8412" s="6">
        <v>43454</v>
      </c>
      <c r="F8412">
        <v>105.45862189</v>
      </c>
      <c r="G8412">
        <v>104.59065828</v>
      </c>
      <c r="H8412">
        <v>103.73876426</v>
      </c>
      <c r="I8412">
        <v>102.9024775</v>
      </c>
      <c r="J8412">
        <v>102.08135397</v>
      </c>
      <c r="K8412">
        <v>101.27496696999999</v>
      </c>
      <c r="L8412">
        <v>100.48290633000001</v>
      </c>
      <c r="M8412">
        <v>99.70477751</v>
      </c>
      <c r="N8412">
        <v>98.940200919999995</v>
      </c>
    </row>
    <row r="8413" spans="1:14" x14ac:dyDescent="0.45">
      <c r="A8413" t="s">
        <v>2568</v>
      </c>
      <c r="B8413" s="6">
        <v>43467</v>
      </c>
      <c r="C8413">
        <v>2.97</v>
      </c>
      <c r="D8413" s="6">
        <v>48947</v>
      </c>
      <c r="E8413" s="6">
        <v>43467</v>
      </c>
      <c r="F8413">
        <v>139.09722443999999</v>
      </c>
      <c r="G8413">
        <v>130.50916491999999</v>
      </c>
      <c r="H8413">
        <v>122.65914136000001</v>
      </c>
      <c r="I8413">
        <v>115.47373703</v>
      </c>
      <c r="J8413">
        <v>108.88755623</v>
      </c>
      <c r="K8413">
        <v>102.84228444</v>
      </c>
      <c r="L8413">
        <v>97.285864910000001</v>
      </c>
      <c r="M8413">
        <v>92.171776789999996</v>
      </c>
      <c r="N8413">
        <v>87.458401530000003</v>
      </c>
    </row>
    <row r="8414" spans="1:14" x14ac:dyDescent="0.45">
      <c r="A8414" t="s">
        <v>2566</v>
      </c>
      <c r="B8414" s="6">
        <v>43467</v>
      </c>
      <c r="C8414">
        <v>2.97</v>
      </c>
      <c r="D8414" s="6">
        <v>48947</v>
      </c>
      <c r="E8414" s="6">
        <v>43467</v>
      </c>
      <c r="F8414">
        <v>139.09694486999999</v>
      </c>
      <c r="G8414">
        <v>130.50896560000001</v>
      </c>
      <c r="H8414">
        <v>122.65901082000001</v>
      </c>
      <c r="I8414">
        <v>115.47366533</v>
      </c>
      <c r="J8414">
        <v>108.88753481000001</v>
      </c>
      <c r="K8414">
        <v>102.84230590999999</v>
      </c>
      <c r="L8414">
        <v>97.285922869999993</v>
      </c>
      <c r="M8414">
        <v>92.171865740000001</v>
      </c>
      <c r="N8414">
        <v>87.458516700000004</v>
      </c>
    </row>
    <row r="8415" spans="1:14" x14ac:dyDescent="0.45">
      <c r="A8415" t="s">
        <v>2574</v>
      </c>
      <c r="B8415" s="6">
        <v>43467</v>
      </c>
      <c r="C8415">
        <v>2.97</v>
      </c>
      <c r="D8415" s="6">
        <v>48947</v>
      </c>
      <c r="E8415" s="6">
        <v>43467</v>
      </c>
      <c r="F8415">
        <v>139.09675461</v>
      </c>
      <c r="G8415">
        <v>130.50883231</v>
      </c>
      <c r="H8415">
        <v>122.65892565999999</v>
      </c>
      <c r="I8415">
        <v>115.47362074</v>
      </c>
      <c r="J8415">
        <v>108.88752434</v>
      </c>
      <c r="K8415">
        <v>102.84232402000001</v>
      </c>
      <c r="L8415">
        <v>97.285964860000007</v>
      </c>
      <c r="M8415">
        <v>92.171927569999994</v>
      </c>
      <c r="N8415">
        <v>87.458594939999998</v>
      </c>
    </row>
    <row r="8416" spans="1:14" x14ac:dyDescent="0.45">
      <c r="A8416" t="s">
        <v>1444</v>
      </c>
      <c r="B8416" s="6">
        <v>43126</v>
      </c>
      <c r="C8416">
        <v>2.34</v>
      </c>
      <c r="D8416" s="6">
        <v>44952</v>
      </c>
      <c r="E8416" s="6">
        <v>43126</v>
      </c>
      <c r="F8416">
        <v>105.35147755</v>
      </c>
      <c r="G8416">
        <v>104.43714457</v>
      </c>
      <c r="H8416">
        <v>103.54007477</v>
      </c>
      <c r="I8416">
        <v>102.65976585999999</v>
      </c>
      <c r="J8416">
        <v>101.79573565</v>
      </c>
      <c r="K8416">
        <v>100.94752095</v>
      </c>
      <c r="L8416">
        <v>100.11467663000001</v>
      </c>
      <c r="M8416">
        <v>99.296774729999996</v>
      </c>
      <c r="N8416">
        <v>98.493403599999994</v>
      </c>
    </row>
    <row r="8417" spans="1:14" x14ac:dyDescent="0.45">
      <c r="A8417" t="s">
        <v>1835</v>
      </c>
      <c r="B8417" s="6">
        <v>43249</v>
      </c>
      <c r="C8417">
        <v>3.09</v>
      </c>
      <c r="D8417" s="6">
        <v>46903</v>
      </c>
      <c r="E8417" s="6">
        <v>43249</v>
      </c>
      <c r="F8417">
        <v>128.13725357000001</v>
      </c>
      <c r="G8417">
        <v>122.76814963</v>
      </c>
      <c r="H8417">
        <v>117.71384037</v>
      </c>
      <c r="I8417">
        <v>112.95285047</v>
      </c>
      <c r="J8417">
        <v>108.46532894000001</v>
      </c>
      <c r="K8417">
        <v>104.23291583</v>
      </c>
      <c r="L8417">
        <v>100.23862047999999</v>
      </c>
      <c r="M8417">
        <v>96.466710640000002</v>
      </c>
      <c r="N8417">
        <v>92.902611050000004</v>
      </c>
    </row>
    <row r="8418" spans="1:14" x14ac:dyDescent="0.45">
      <c r="A8418" t="s">
        <v>1834</v>
      </c>
      <c r="B8418" s="6">
        <v>43297</v>
      </c>
      <c r="C8418">
        <v>2.9</v>
      </c>
      <c r="D8418" s="6">
        <v>45854</v>
      </c>
      <c r="E8418" s="6">
        <v>43297</v>
      </c>
      <c r="F8418">
        <v>114.04534159000001</v>
      </c>
      <c r="G8418">
        <v>111.68202023000001</v>
      </c>
      <c r="H8418">
        <v>109.39622518</v>
      </c>
      <c r="I8418">
        <v>107.18474888999999</v>
      </c>
      <c r="J8418">
        <v>105.04454145</v>
      </c>
      <c r="K8418">
        <v>102.97270165</v>
      </c>
      <c r="L8418">
        <v>100.96646855</v>
      </c>
      <c r="M8418">
        <v>99.023213729999995</v>
      </c>
      <c r="N8418">
        <v>97.140433849999994</v>
      </c>
    </row>
    <row r="8419" spans="1:14" x14ac:dyDescent="0.45">
      <c r="A8419" t="s">
        <v>1837</v>
      </c>
      <c r="B8419" s="6">
        <v>43306</v>
      </c>
      <c r="C8419">
        <v>2.79</v>
      </c>
      <c r="D8419" s="6">
        <v>44767</v>
      </c>
      <c r="E8419" s="6">
        <v>43306</v>
      </c>
      <c r="F8419">
        <v>104.04559948000001</v>
      </c>
      <c r="G8419">
        <v>103.4048231</v>
      </c>
      <c r="H8419">
        <v>102.77476356</v>
      </c>
      <c r="I8419">
        <v>102.15512201</v>
      </c>
      <c r="J8419">
        <v>101.54561126999999</v>
      </c>
      <c r="K8419">
        <v>100.94595531</v>
      </c>
      <c r="L8419">
        <v>100.35588863</v>
      </c>
      <c r="M8419">
        <v>99.775155810000001</v>
      </c>
      <c r="N8419">
        <v>99.203510980000004</v>
      </c>
    </row>
    <row r="8420" spans="1:14" x14ac:dyDescent="0.45">
      <c r="A8420" t="s">
        <v>1836</v>
      </c>
      <c r="B8420" s="6">
        <v>43306</v>
      </c>
      <c r="C8420">
        <v>2.85</v>
      </c>
      <c r="D8420" s="6">
        <v>45132</v>
      </c>
      <c r="E8420" s="6">
        <v>43306</v>
      </c>
      <c r="F8420">
        <v>107.51017708000001</v>
      </c>
      <c r="G8420">
        <v>106.3104222</v>
      </c>
      <c r="H8420">
        <v>105.13614968</v>
      </c>
      <c r="I8420">
        <v>103.98658349</v>
      </c>
      <c r="J8420">
        <v>102.86097872000001</v>
      </c>
      <c r="K8420">
        <v>101.75862007000001</v>
      </c>
      <c r="L8420">
        <v>100.67882031000001</v>
      </c>
      <c r="M8420">
        <v>99.620918930000002</v>
      </c>
      <c r="N8420">
        <v>98.584280840000005</v>
      </c>
    </row>
    <row r="8421" spans="1:14" x14ac:dyDescent="0.45">
      <c r="A8421" t="s">
        <v>2572</v>
      </c>
      <c r="B8421" s="6">
        <v>43371</v>
      </c>
      <c r="C8421">
        <v>2.85</v>
      </c>
      <c r="D8421" s="6">
        <v>44467</v>
      </c>
      <c r="E8421" s="6">
        <v>43371</v>
      </c>
      <c r="F8421">
        <v>101.18807253999999</v>
      </c>
      <c r="G8421">
        <v>101.00768628</v>
      </c>
      <c r="H8421">
        <v>100.82823231</v>
      </c>
      <c r="I8421">
        <v>100.64970264</v>
      </c>
      <c r="J8421">
        <v>100.47208937000001</v>
      </c>
      <c r="K8421">
        <v>100.29538472999999</v>
      </c>
      <c r="L8421">
        <v>100.11958099</v>
      </c>
      <c r="M8421">
        <v>99.944670549999998</v>
      </c>
      <c r="N8421">
        <v>99.770645889999997</v>
      </c>
    </row>
    <row r="8422" spans="1:14" x14ac:dyDescent="0.45">
      <c r="A8422" t="s">
        <v>1418</v>
      </c>
      <c r="B8422" s="6">
        <v>42898</v>
      </c>
      <c r="C8422">
        <v>1.72</v>
      </c>
      <c r="D8422" s="6">
        <v>44725</v>
      </c>
      <c r="E8422" s="6">
        <v>42898</v>
      </c>
      <c r="F8422">
        <v>103.13627636</v>
      </c>
      <c r="G8422">
        <v>102.54869523000001</v>
      </c>
      <c r="H8422">
        <v>101.97018968</v>
      </c>
      <c r="I8422">
        <v>101.40052661999999</v>
      </c>
      <c r="J8422">
        <v>100.83948138</v>
      </c>
      <c r="K8422">
        <v>100.28683727000001</v>
      </c>
      <c r="L8422">
        <v>99.742385249999998</v>
      </c>
      <c r="M8422">
        <v>99.205923560000002</v>
      </c>
      <c r="N8422">
        <v>98.677257449999999</v>
      </c>
    </row>
    <row r="8423" spans="1:14" x14ac:dyDescent="0.45">
      <c r="A8423" t="s">
        <v>1422</v>
      </c>
      <c r="B8423" s="6">
        <v>42902</v>
      </c>
      <c r="C8423">
        <v>1.91</v>
      </c>
      <c r="D8423" s="6">
        <v>45460</v>
      </c>
      <c r="E8423" s="6">
        <v>42902</v>
      </c>
      <c r="F8423">
        <v>109.08874616</v>
      </c>
      <c r="G8423">
        <v>107.3651831</v>
      </c>
      <c r="H8423">
        <v>105.68746609</v>
      </c>
      <c r="I8423">
        <v>104.05398728999999</v>
      </c>
      <c r="J8423">
        <v>102.46320853</v>
      </c>
      <c r="K8423">
        <v>100.91365766</v>
      </c>
      <c r="L8423">
        <v>99.403925180000002</v>
      </c>
      <c r="M8423">
        <v>97.932661039999999</v>
      </c>
      <c r="N8423">
        <v>96.498571679999998</v>
      </c>
    </row>
    <row r="8424" spans="1:14" x14ac:dyDescent="0.45">
      <c r="A8424" t="s">
        <v>1458</v>
      </c>
      <c r="B8424" s="6">
        <v>42921</v>
      </c>
      <c r="C8424">
        <v>1.86</v>
      </c>
      <c r="D8424" s="6">
        <v>44383</v>
      </c>
      <c r="E8424" s="6">
        <v>42921</v>
      </c>
      <c r="F8424">
        <v>100.39048251</v>
      </c>
      <c r="G8424">
        <v>100.32059529999999</v>
      </c>
      <c r="H8424">
        <v>100.2508502</v>
      </c>
      <c r="I8424">
        <v>100.18124677</v>
      </c>
      <c r="J8424">
        <v>100.11178457</v>
      </c>
      <c r="K8424">
        <v>100.04246314</v>
      </c>
      <c r="L8424">
        <v>99.973282049999995</v>
      </c>
      <c r="M8424">
        <v>99.904240849999994</v>
      </c>
      <c r="N8424">
        <v>99.835339110000007</v>
      </c>
    </row>
    <row r="8425" spans="1:14" x14ac:dyDescent="0.45">
      <c r="A8425" t="s">
        <v>1419</v>
      </c>
      <c r="B8425" s="6">
        <v>42921</v>
      </c>
      <c r="C8425">
        <v>1.98</v>
      </c>
      <c r="D8425" s="6">
        <v>44747</v>
      </c>
      <c r="E8425" s="6">
        <v>42921</v>
      </c>
      <c r="F8425">
        <v>103.44653398</v>
      </c>
      <c r="G8425">
        <v>102.81398912</v>
      </c>
      <c r="H8425">
        <v>102.19189037</v>
      </c>
      <c r="I8425">
        <v>101.57995127</v>
      </c>
      <c r="J8425">
        <v>100.97789641</v>
      </c>
      <c r="K8425">
        <v>100.38546079</v>
      </c>
      <c r="L8425">
        <v>99.80238937</v>
      </c>
      <c r="M8425">
        <v>99.228436590000001</v>
      </c>
      <c r="N8425">
        <v>98.663365900000002</v>
      </c>
    </row>
    <row r="8426" spans="1:14" x14ac:dyDescent="0.45">
      <c r="A8426" t="s">
        <v>1459</v>
      </c>
      <c r="B8426" s="6">
        <v>43007</v>
      </c>
      <c r="C8426">
        <v>2.4900000000000002</v>
      </c>
      <c r="D8426" s="6">
        <v>46660</v>
      </c>
      <c r="E8426" s="6">
        <v>43007</v>
      </c>
      <c r="F8426">
        <v>119.03180861</v>
      </c>
      <c r="G8426">
        <v>115.24477706</v>
      </c>
      <c r="H8426">
        <v>111.63576913999999</v>
      </c>
      <c r="I8426">
        <v>108.19471344999999</v>
      </c>
      <c r="J8426">
        <v>104.91218726</v>
      </c>
      <c r="K8426">
        <v>101.77937007</v>
      </c>
      <c r="L8426">
        <v>98.7880009</v>
      </c>
      <c r="M8426">
        <v>95.930338890000002</v>
      </c>
      <c r="N8426">
        <v>93.199126899999996</v>
      </c>
    </row>
    <row r="8427" spans="1:14" x14ac:dyDescent="0.45">
      <c r="A8427" t="s">
        <v>1443</v>
      </c>
      <c r="B8427" s="6">
        <v>43075</v>
      </c>
      <c r="C8427">
        <v>2.62</v>
      </c>
      <c r="D8427" s="6">
        <v>46727</v>
      </c>
      <c r="E8427" s="6">
        <v>43075</v>
      </c>
      <c r="F8427">
        <v>120.14256512</v>
      </c>
      <c r="G8427">
        <v>116.17918324999999</v>
      </c>
      <c r="H8427">
        <v>112.40818169000001</v>
      </c>
      <c r="I8427">
        <v>108.81835657000001</v>
      </c>
      <c r="J8427">
        <v>105.39924461</v>
      </c>
      <c r="K8427">
        <v>102.14106894</v>
      </c>
      <c r="L8427">
        <v>99.034689220000004</v>
      </c>
      <c r="M8427">
        <v>96.07155582</v>
      </c>
      <c r="N8427">
        <v>93.243667439999996</v>
      </c>
    </row>
    <row r="8428" spans="1:14" x14ac:dyDescent="0.45">
      <c r="A8428" t="s">
        <v>1442</v>
      </c>
      <c r="B8428" s="6">
        <v>42765</v>
      </c>
      <c r="C8428">
        <v>2.74</v>
      </c>
      <c r="D8428" s="6">
        <v>46783</v>
      </c>
      <c r="E8428" s="6">
        <v>42765</v>
      </c>
      <c r="F8428">
        <v>121.3161132</v>
      </c>
      <c r="G8428">
        <v>117.14304625</v>
      </c>
      <c r="H8428">
        <v>113.18026514</v>
      </c>
      <c r="I8428">
        <v>109.41506087</v>
      </c>
      <c r="J8428">
        <v>105.83559621000001</v>
      </c>
      <c r="K8428">
        <v>102.43083955</v>
      </c>
      <c r="L8428">
        <v>99.190504090000005</v>
      </c>
      <c r="M8428">
        <v>96.104992109999998</v>
      </c>
      <c r="N8428">
        <v>93.165343849999999</v>
      </c>
    </row>
    <row r="8429" spans="1:14" x14ac:dyDescent="0.45">
      <c r="A8429" t="s">
        <v>1416</v>
      </c>
      <c r="B8429" s="6">
        <v>42765</v>
      </c>
      <c r="C8429">
        <v>2.64</v>
      </c>
      <c r="D8429" s="6">
        <v>46416</v>
      </c>
      <c r="E8429" s="6">
        <v>42765</v>
      </c>
      <c r="F8429">
        <v>118.24539519</v>
      </c>
      <c r="G8429">
        <v>114.75473182</v>
      </c>
      <c r="H8429">
        <v>111.41803885</v>
      </c>
      <c r="I8429">
        <v>108.22705796</v>
      </c>
      <c r="J8429">
        <v>105.17404005</v>
      </c>
      <c r="K8429">
        <v>102.25171008</v>
      </c>
      <c r="L8429">
        <v>99.453234480000006</v>
      </c>
      <c r="M8429">
        <v>96.772191179999993</v>
      </c>
      <c r="N8429">
        <v>94.202541749999995</v>
      </c>
    </row>
    <row r="8430" spans="1:14" x14ac:dyDescent="0.45">
      <c r="A8430" t="s">
        <v>1369</v>
      </c>
      <c r="B8430" s="6">
        <v>42765</v>
      </c>
      <c r="C8430">
        <v>2.52</v>
      </c>
      <c r="D8430" s="6">
        <v>46052</v>
      </c>
      <c r="E8430" s="6">
        <v>42765</v>
      </c>
      <c r="F8430">
        <v>115.07634631000001</v>
      </c>
      <c r="G8430">
        <v>112.24614996</v>
      </c>
      <c r="H8430">
        <v>109.52299309999999</v>
      </c>
      <c r="I8430">
        <v>106.90185013</v>
      </c>
      <c r="J8430">
        <v>104.37797195</v>
      </c>
      <c r="K8430">
        <v>101.94686867</v>
      </c>
      <c r="L8430">
        <v>99.604293350000006</v>
      </c>
      <c r="M8430">
        <v>97.346227069999998</v>
      </c>
      <c r="N8430">
        <v>95.168864889999995</v>
      </c>
    </row>
    <row r="8431" spans="1:14" x14ac:dyDescent="0.45">
      <c r="A8431" t="s">
        <v>1457</v>
      </c>
      <c r="B8431" s="6">
        <v>42807</v>
      </c>
      <c r="C8431">
        <v>3.21</v>
      </c>
      <c r="D8431" s="6">
        <v>48288</v>
      </c>
      <c r="E8431" s="6">
        <v>42807</v>
      </c>
      <c r="F8431">
        <v>134.50524421</v>
      </c>
      <c r="G8431">
        <v>127.39334565999999</v>
      </c>
      <c r="H8431">
        <v>120.81186719</v>
      </c>
      <c r="I8431">
        <v>114.71466485000001</v>
      </c>
      <c r="J8431">
        <v>109.06003276</v>
      </c>
      <c r="K8431">
        <v>103.81024248999999</v>
      </c>
      <c r="L8431">
        <v>98.931133340000002</v>
      </c>
      <c r="M8431">
        <v>94.391747589999994</v>
      </c>
      <c r="N8431">
        <v>90.16400548</v>
      </c>
    </row>
    <row r="8432" spans="1:14" x14ac:dyDescent="0.45">
      <c r="A8432" t="s">
        <v>1370</v>
      </c>
      <c r="B8432" s="6">
        <v>42809</v>
      </c>
      <c r="C8432">
        <v>2.1</v>
      </c>
      <c r="D8432" s="6">
        <v>44635</v>
      </c>
      <c r="E8432" s="6">
        <v>42809</v>
      </c>
      <c r="F8432">
        <v>102.52356317</v>
      </c>
      <c r="G8432">
        <v>102.07659842</v>
      </c>
      <c r="H8432">
        <v>101.63495559</v>
      </c>
      <c r="I8432">
        <v>101.1985294</v>
      </c>
      <c r="J8432">
        <v>100.7672175</v>
      </c>
      <c r="K8432">
        <v>100.34092035</v>
      </c>
      <c r="L8432">
        <v>99.919541140000007</v>
      </c>
      <c r="M8432">
        <v>99.502985659999993</v>
      </c>
      <c r="N8432">
        <v>99.091162260000004</v>
      </c>
    </row>
    <row r="8433" spans="1:14" x14ac:dyDescent="0.45">
      <c r="A8433" t="s">
        <v>1417</v>
      </c>
      <c r="B8433" s="6">
        <v>42885</v>
      </c>
      <c r="C8433">
        <v>1.58</v>
      </c>
      <c r="D8433" s="6">
        <v>44348</v>
      </c>
      <c r="E8433" s="6">
        <v>42885</v>
      </c>
      <c r="F8433">
        <v>100.05276298</v>
      </c>
      <c r="G8433">
        <v>100.04300944000001</v>
      </c>
      <c r="H8433">
        <v>100.03326512</v>
      </c>
      <c r="I8433">
        <v>100.02353001</v>
      </c>
      <c r="J8433">
        <v>100.01380408</v>
      </c>
      <c r="K8433">
        <v>100.00408732</v>
      </c>
      <c r="L8433">
        <v>99.994379730000006</v>
      </c>
      <c r="M8433">
        <v>99.984681280000004</v>
      </c>
      <c r="N8433">
        <v>99.974991950000003</v>
      </c>
    </row>
    <row r="8434" spans="1:14" x14ac:dyDescent="0.45">
      <c r="A8434" t="s">
        <v>1456</v>
      </c>
      <c r="B8434" s="6">
        <v>42641</v>
      </c>
      <c r="C8434">
        <v>3.26</v>
      </c>
      <c r="D8434" s="6">
        <v>49947</v>
      </c>
      <c r="E8434" s="6">
        <v>43738</v>
      </c>
      <c r="F8434">
        <v>148.32131999000001</v>
      </c>
      <c r="G8434">
        <v>137.12133865999999</v>
      </c>
      <c r="H8434">
        <v>127.08147644</v>
      </c>
      <c r="I8434">
        <v>118.06350325</v>
      </c>
      <c r="J8434">
        <v>109.94715202</v>
      </c>
      <c r="K8434">
        <v>102.62763242</v>
      </c>
      <c r="L8434">
        <v>96.01350644</v>
      </c>
      <c r="M8434">
        <v>90.024870820000004</v>
      </c>
      <c r="N8434">
        <v>84.591800129999996</v>
      </c>
    </row>
    <row r="8435" spans="1:14" x14ac:dyDescent="0.45">
      <c r="A8435" t="s">
        <v>1368</v>
      </c>
      <c r="B8435" s="6">
        <v>42641</v>
      </c>
      <c r="C8435">
        <v>3.05</v>
      </c>
      <c r="D8435" s="6">
        <v>49947</v>
      </c>
      <c r="E8435" s="6">
        <v>44467</v>
      </c>
      <c r="F8435">
        <v>146.39444861000001</v>
      </c>
      <c r="G8435">
        <v>135.3084442</v>
      </c>
      <c r="H8435">
        <v>125.37287894000001</v>
      </c>
      <c r="I8435">
        <v>116.45051556</v>
      </c>
      <c r="J8435">
        <v>108.42196529</v>
      </c>
      <c r="K8435">
        <v>101.18321598</v>
      </c>
      <c r="L8435">
        <v>94.643520100000003</v>
      </c>
      <c r="M8435">
        <v>88.723587989999999</v>
      </c>
      <c r="N8435">
        <v>83.354040299999994</v>
      </c>
    </row>
    <row r="8436" spans="1:14" x14ac:dyDescent="0.45">
      <c r="A8436" t="s">
        <v>1440</v>
      </c>
      <c r="B8436" s="6">
        <v>42641</v>
      </c>
      <c r="C8436">
        <v>2.89</v>
      </c>
      <c r="D8436" s="6">
        <v>49947</v>
      </c>
      <c r="E8436" s="6">
        <v>45197</v>
      </c>
      <c r="F8436">
        <v>144.92635612999999</v>
      </c>
      <c r="G8436">
        <v>133.92719127000001</v>
      </c>
      <c r="H8436">
        <v>124.07109036</v>
      </c>
      <c r="I8436">
        <v>115.22157256</v>
      </c>
      <c r="J8436">
        <v>107.25991825</v>
      </c>
      <c r="K8436">
        <v>100.08270821000001</v>
      </c>
      <c r="L8436">
        <v>93.599720980000001</v>
      </c>
      <c r="M8436">
        <v>87.73213441</v>
      </c>
      <c r="N8436">
        <v>82.410985179999997</v>
      </c>
    </row>
    <row r="8437" spans="1:14" x14ac:dyDescent="0.45">
      <c r="A8437" t="s">
        <v>1441</v>
      </c>
      <c r="B8437" s="6">
        <v>42643</v>
      </c>
      <c r="C8437">
        <v>2.15</v>
      </c>
      <c r="D8437" s="6">
        <v>48121</v>
      </c>
      <c r="E8437" s="6">
        <v>42643</v>
      </c>
      <c r="F8437">
        <v>126.93601413</v>
      </c>
      <c r="G8437">
        <v>120.42944731</v>
      </c>
      <c r="H8437">
        <v>114.39175222</v>
      </c>
      <c r="I8437">
        <v>108.7835367</v>
      </c>
      <c r="J8437">
        <v>103.56906979</v>
      </c>
      <c r="K8437">
        <v>98.715914139999995</v>
      </c>
      <c r="L8437">
        <v>94.194597770000001</v>
      </c>
      <c r="M8437">
        <v>89.978320659999994</v>
      </c>
      <c r="N8437">
        <v>86.042692430000002</v>
      </c>
    </row>
    <row r="8438" spans="1:14" x14ac:dyDescent="0.45">
      <c r="A8438" t="s">
        <v>1356</v>
      </c>
      <c r="B8438" s="6">
        <v>42643</v>
      </c>
      <c r="C8438">
        <v>1.8</v>
      </c>
      <c r="D8438" s="6">
        <v>46295</v>
      </c>
      <c r="E8438" s="6">
        <v>42643</v>
      </c>
      <c r="F8438">
        <v>114.35476266000001</v>
      </c>
      <c r="G8438">
        <v>111.26181483000001</v>
      </c>
      <c r="H8438">
        <v>108.29499271</v>
      </c>
      <c r="I8438">
        <v>105.44801649999999</v>
      </c>
      <c r="J8438">
        <v>102.71496725</v>
      </c>
      <c r="K8438">
        <v>100.09026351999999</v>
      </c>
      <c r="L8438">
        <v>97.568639739999995</v>
      </c>
      <c r="M8438">
        <v>95.145126070000003</v>
      </c>
      <c r="N8438">
        <v>92.815029789999997</v>
      </c>
    </row>
    <row r="8439" spans="1:14" x14ac:dyDescent="0.45">
      <c r="A8439" t="s">
        <v>1421</v>
      </c>
      <c r="B8439" s="6">
        <v>42765</v>
      </c>
      <c r="C8439">
        <v>3.11</v>
      </c>
      <c r="D8439" s="6">
        <v>48610</v>
      </c>
      <c r="E8439" s="6">
        <v>42765</v>
      </c>
      <c r="F8439">
        <v>136.63539753000001</v>
      </c>
      <c r="G8439">
        <v>128.72629370000001</v>
      </c>
      <c r="H8439">
        <v>121.45697463</v>
      </c>
      <c r="I8439">
        <v>114.76728914</v>
      </c>
      <c r="J8439">
        <v>108.60331822000001</v>
      </c>
      <c r="K8439">
        <v>102.91668024000001</v>
      </c>
      <c r="L8439">
        <v>97.663918379999998</v>
      </c>
      <c r="M8439">
        <v>92.805960119999995</v>
      </c>
      <c r="N8439">
        <v>88.307639809999998</v>
      </c>
    </row>
    <row r="8440" spans="1:14" x14ac:dyDescent="0.45">
      <c r="A8440" t="s">
        <v>1415</v>
      </c>
      <c r="B8440" s="6">
        <v>42156</v>
      </c>
      <c r="C8440">
        <v>5.27</v>
      </c>
      <c r="D8440" s="6">
        <v>45660</v>
      </c>
      <c r="E8440" s="6">
        <v>42156</v>
      </c>
      <c r="F8440">
        <v>130.86864500999999</v>
      </c>
      <c r="G8440">
        <v>126.77317667</v>
      </c>
      <c r="H8440">
        <v>122.83741653</v>
      </c>
      <c r="I8440">
        <v>119.05412636</v>
      </c>
      <c r="J8440">
        <v>115.41644276</v>
      </c>
      <c r="K8440">
        <v>111.91785519</v>
      </c>
      <c r="L8440">
        <v>108.55218542999999</v>
      </c>
      <c r="M8440">
        <v>105.31356839999999</v>
      </c>
      <c r="N8440">
        <v>102.1964342</v>
      </c>
    </row>
    <row r="8441" spans="1:14" x14ac:dyDescent="0.45">
      <c r="A8441" t="s">
        <v>1438</v>
      </c>
      <c r="B8441" s="6">
        <v>42156</v>
      </c>
      <c r="C8441">
        <v>4.91</v>
      </c>
      <c r="D8441" s="6">
        <v>45695</v>
      </c>
      <c r="E8441" s="6">
        <v>42156</v>
      </c>
      <c r="F8441">
        <v>130.28291755000001</v>
      </c>
      <c r="G8441">
        <v>126.09440142</v>
      </c>
      <c r="H8441">
        <v>122.07289891000001</v>
      </c>
      <c r="I8441">
        <v>118.21066197</v>
      </c>
      <c r="J8441">
        <v>114.50035492000001</v>
      </c>
      <c r="K8441">
        <v>110.93502947</v>
      </c>
      <c r="L8441">
        <v>107.50810140999999</v>
      </c>
      <c r="M8441">
        <v>104.21332892</v>
      </c>
      <c r="N8441">
        <v>101.04479236</v>
      </c>
    </row>
    <row r="8442" spans="1:14" x14ac:dyDescent="0.45">
      <c r="A8442" t="s">
        <v>1439</v>
      </c>
      <c r="B8442" s="6">
        <v>42641</v>
      </c>
      <c r="C8442">
        <v>2.52</v>
      </c>
      <c r="D8442" s="6">
        <v>49947</v>
      </c>
      <c r="E8442" s="6">
        <v>42641</v>
      </c>
      <c r="F8442">
        <v>141.53139227</v>
      </c>
      <c r="G8442">
        <v>130.73304386999999</v>
      </c>
      <c r="H8442">
        <v>121.06070429</v>
      </c>
      <c r="I8442">
        <v>112.37964186000001</v>
      </c>
      <c r="J8442">
        <v>104.57268449</v>
      </c>
      <c r="K8442">
        <v>97.537784000000002</v>
      </c>
      <c r="L8442">
        <v>91.185935520000001</v>
      </c>
      <c r="M8442">
        <v>85.439397999999997</v>
      </c>
      <c r="N8442">
        <v>80.230170229999999</v>
      </c>
    </row>
    <row r="8443" spans="1:14" x14ac:dyDescent="0.45">
      <c r="A8443" t="s">
        <v>1455</v>
      </c>
      <c r="B8443" s="6">
        <v>42641</v>
      </c>
      <c r="C8443">
        <v>2.52</v>
      </c>
      <c r="D8443" s="6">
        <v>49947</v>
      </c>
      <c r="E8443" s="6">
        <v>42641</v>
      </c>
      <c r="F8443">
        <v>141.53139227</v>
      </c>
      <c r="G8443">
        <v>130.73304386999999</v>
      </c>
      <c r="H8443">
        <v>121.06070429</v>
      </c>
      <c r="I8443">
        <v>112.37964186000001</v>
      </c>
      <c r="J8443">
        <v>104.57268449</v>
      </c>
      <c r="K8443">
        <v>97.537784000000002</v>
      </c>
      <c r="L8443">
        <v>91.185935520000001</v>
      </c>
      <c r="M8443">
        <v>85.439397999999997</v>
      </c>
      <c r="N8443">
        <v>80.230170229999999</v>
      </c>
    </row>
    <row r="8444" spans="1:14" x14ac:dyDescent="0.45">
      <c r="A8444" t="s">
        <v>1445</v>
      </c>
      <c r="B8444" s="6">
        <v>42641</v>
      </c>
      <c r="C8444">
        <v>2.52</v>
      </c>
      <c r="D8444" s="6">
        <v>49947</v>
      </c>
      <c r="E8444" s="6">
        <v>42641</v>
      </c>
      <c r="F8444">
        <v>141.53139227</v>
      </c>
      <c r="G8444">
        <v>130.73304386999999</v>
      </c>
      <c r="H8444">
        <v>121.06070429</v>
      </c>
      <c r="I8444">
        <v>112.37964186000001</v>
      </c>
      <c r="J8444">
        <v>104.57268449</v>
      </c>
      <c r="K8444">
        <v>97.537784000000002</v>
      </c>
      <c r="L8444">
        <v>91.185935520000001</v>
      </c>
      <c r="M8444">
        <v>85.439397999999997</v>
      </c>
      <c r="N8444">
        <v>80.230170229999999</v>
      </c>
    </row>
    <row r="8445" spans="1:14" x14ac:dyDescent="0.45">
      <c r="A8445" t="s">
        <v>1446</v>
      </c>
      <c r="B8445" s="6">
        <v>42641</v>
      </c>
      <c r="C8445">
        <v>2.46</v>
      </c>
      <c r="D8445" s="6">
        <v>49947</v>
      </c>
      <c r="E8445" s="6">
        <v>42641</v>
      </c>
      <c r="F8445">
        <v>140.98085759</v>
      </c>
      <c r="G8445">
        <v>130.21507402</v>
      </c>
      <c r="H8445">
        <v>120.57253357</v>
      </c>
      <c r="I8445">
        <v>111.91878824</v>
      </c>
      <c r="J8445">
        <v>104.13691685000001</v>
      </c>
      <c r="K8445">
        <v>97.125093579999998</v>
      </c>
      <c r="L8445">
        <v>90.794510849999995</v>
      </c>
      <c r="M8445">
        <v>85.067602899999997</v>
      </c>
      <c r="N8445">
        <v>79.876524559999993</v>
      </c>
    </row>
    <row r="8446" spans="1:14" x14ac:dyDescent="0.45">
      <c r="A8446" t="s">
        <v>1414</v>
      </c>
      <c r="B8446" s="6">
        <v>42156</v>
      </c>
      <c r="C8446">
        <v>5.21</v>
      </c>
      <c r="D8446" s="6">
        <v>45198</v>
      </c>
      <c r="E8446" s="6">
        <v>42156</v>
      </c>
      <c r="F8446">
        <v>120.54040911</v>
      </c>
      <c r="G8446">
        <v>117.98036607</v>
      </c>
      <c r="H8446">
        <v>115.49078247999999</v>
      </c>
      <c r="I8446">
        <v>113.06930212</v>
      </c>
      <c r="J8446">
        <v>110.71366212</v>
      </c>
      <c r="K8446">
        <v>108.42168866999999</v>
      </c>
      <c r="L8446">
        <v>106.19129296</v>
      </c>
      <c r="M8446">
        <v>104.02046726</v>
      </c>
      <c r="N8446">
        <v>101.90728134</v>
      </c>
    </row>
    <row r="8447" spans="1:14" x14ac:dyDescent="0.45">
      <c r="A8447" t="s">
        <v>1420</v>
      </c>
      <c r="B8447" s="6">
        <v>42156</v>
      </c>
      <c r="C8447">
        <v>5.61</v>
      </c>
      <c r="D8447" s="6">
        <v>45958</v>
      </c>
      <c r="E8447" s="6">
        <v>42156</v>
      </c>
      <c r="F8447">
        <v>137.68642722000001</v>
      </c>
      <c r="G8447">
        <v>132.63766347999999</v>
      </c>
      <c r="H8447">
        <v>127.81960565999999</v>
      </c>
      <c r="I8447">
        <v>123.22028082</v>
      </c>
      <c r="J8447">
        <v>118.82840579000001</v>
      </c>
      <c r="K8447">
        <v>114.63334356</v>
      </c>
      <c r="L8447">
        <v>110.62506267000001</v>
      </c>
      <c r="M8447">
        <v>106.79409934</v>
      </c>
      <c r="N8447">
        <v>103.13152223</v>
      </c>
    </row>
    <row r="8448" spans="1:14" x14ac:dyDescent="0.45">
      <c r="A8448" t="s">
        <v>1436</v>
      </c>
      <c r="B8448" s="6">
        <v>42156</v>
      </c>
      <c r="C8448">
        <v>5.73</v>
      </c>
      <c r="D8448" s="6">
        <v>45958</v>
      </c>
      <c r="E8448" s="6">
        <v>42156</v>
      </c>
      <c r="F8448">
        <v>138.19837459999999</v>
      </c>
      <c r="G8448">
        <v>133.13824564999999</v>
      </c>
      <c r="H8448">
        <v>128.30921502000001</v>
      </c>
      <c r="I8448">
        <v>123.69929281</v>
      </c>
      <c r="J8448">
        <v>119.29717972</v>
      </c>
      <c r="K8448">
        <v>115.09222345000001</v>
      </c>
      <c r="L8448">
        <v>111.07437799</v>
      </c>
      <c r="M8448">
        <v>107.23416577</v>
      </c>
      <c r="N8448">
        <v>103.56264231</v>
      </c>
    </row>
    <row r="8449" spans="1:14" x14ac:dyDescent="0.45">
      <c r="A8449" t="s">
        <v>1398</v>
      </c>
      <c r="B8449" s="6">
        <v>42156</v>
      </c>
      <c r="C8449">
        <v>5.4</v>
      </c>
      <c r="D8449" s="6">
        <v>46297</v>
      </c>
      <c r="E8449" s="6">
        <v>42156</v>
      </c>
      <c r="F8449">
        <v>143.35419755999999</v>
      </c>
      <c r="G8449">
        <v>137.14449318999999</v>
      </c>
      <c r="H8449">
        <v>131.26697646</v>
      </c>
      <c r="I8449">
        <v>125.70175197</v>
      </c>
      <c r="J8449">
        <v>120.43022707999999</v>
      </c>
      <c r="K8449">
        <v>115.43501969</v>
      </c>
      <c r="L8449">
        <v>110.69987303000001</v>
      </c>
      <c r="M8449">
        <v>106.20957683</v>
      </c>
      <c r="N8449">
        <v>101.94989445</v>
      </c>
    </row>
    <row r="8450" spans="1:14" x14ac:dyDescent="0.45">
      <c r="A8450" t="s">
        <v>1405</v>
      </c>
      <c r="B8450" s="6">
        <v>42156</v>
      </c>
      <c r="C8450">
        <v>5.99</v>
      </c>
      <c r="D8450" s="6">
        <v>49950</v>
      </c>
      <c r="E8450" s="6">
        <v>42156</v>
      </c>
      <c r="F8450">
        <v>183.28027736000001</v>
      </c>
      <c r="G8450">
        <v>168.87563648</v>
      </c>
      <c r="H8450">
        <v>155.98091536999999</v>
      </c>
      <c r="I8450">
        <v>144.41622631000001</v>
      </c>
      <c r="J8450">
        <v>134.02493587999999</v>
      </c>
      <c r="K8450">
        <v>124.67047073000001</v>
      </c>
      <c r="L8450">
        <v>116.23358422</v>
      </c>
      <c r="M8450">
        <v>108.61001459000001</v>
      </c>
      <c r="N8450">
        <v>101.70847621</v>
      </c>
    </row>
    <row r="8451" spans="1:14" x14ac:dyDescent="0.45">
      <c r="A8451" t="s">
        <v>1437</v>
      </c>
      <c r="B8451" s="6">
        <v>42156</v>
      </c>
      <c r="C8451">
        <v>5.35</v>
      </c>
      <c r="D8451" s="6">
        <v>45656</v>
      </c>
      <c r="E8451" s="6">
        <v>42156</v>
      </c>
      <c r="F8451">
        <v>131.06971197999999</v>
      </c>
      <c r="G8451">
        <v>126.98230826</v>
      </c>
      <c r="H8451">
        <v>123.05388148999999</v>
      </c>
      <c r="I8451">
        <v>119.27724573</v>
      </c>
      <c r="J8451">
        <v>115.64558601</v>
      </c>
      <c r="K8451">
        <v>112.15243667999999</v>
      </c>
      <c r="L8451">
        <v>108.79166114</v>
      </c>
      <c r="M8451">
        <v>105.55743289999999</v>
      </c>
      <c r="N8451">
        <v>102.44421791000001</v>
      </c>
    </row>
    <row r="8452" spans="1:14" x14ac:dyDescent="0.45">
      <c r="A8452" t="s">
        <v>1386</v>
      </c>
      <c r="B8452" s="6">
        <v>42156</v>
      </c>
      <c r="C8452">
        <v>5.86</v>
      </c>
      <c r="D8452" s="6">
        <v>44736</v>
      </c>
      <c r="E8452" s="6">
        <v>42156</v>
      </c>
      <c r="F8452">
        <v>110.41517165</v>
      </c>
      <c r="G8452">
        <v>109.24132401999999</v>
      </c>
      <c r="H8452">
        <v>108.0930674</v>
      </c>
      <c r="I8452">
        <v>106.969566</v>
      </c>
      <c r="J8452">
        <v>105.87002012000001</v>
      </c>
      <c r="K8452">
        <v>104.79366433</v>
      </c>
      <c r="L8452">
        <v>103.73976555</v>
      </c>
      <c r="M8452">
        <v>102.70762144</v>
      </c>
      <c r="N8452">
        <v>101.69655873000001</v>
      </c>
    </row>
    <row r="8453" spans="1:14" x14ac:dyDescent="0.45">
      <c r="A8453" t="s">
        <v>1397</v>
      </c>
      <c r="B8453" s="6">
        <v>42156</v>
      </c>
      <c r="C8453">
        <v>5.46</v>
      </c>
      <c r="D8453" s="6">
        <v>44834</v>
      </c>
      <c r="E8453" s="6">
        <v>42156</v>
      </c>
      <c r="F8453">
        <v>112.29109271</v>
      </c>
      <c r="G8453">
        <v>110.86646623</v>
      </c>
      <c r="H8453">
        <v>109.46784331000001</v>
      </c>
      <c r="I8453">
        <v>108.0945643</v>
      </c>
      <c r="J8453">
        <v>106.74599146</v>
      </c>
      <c r="K8453">
        <v>105.42150805</v>
      </c>
      <c r="L8453">
        <v>104.12051753</v>
      </c>
      <c r="M8453">
        <v>102.84244266</v>
      </c>
      <c r="N8453">
        <v>101.58672478</v>
      </c>
    </row>
    <row r="8454" spans="1:14" x14ac:dyDescent="0.45">
      <c r="A8454" t="s">
        <v>1387</v>
      </c>
      <c r="B8454" s="6">
        <v>42156</v>
      </c>
      <c r="C8454">
        <v>5.82</v>
      </c>
      <c r="D8454" s="6">
        <v>45726</v>
      </c>
      <c r="E8454" s="6">
        <v>42156</v>
      </c>
      <c r="F8454">
        <v>133.64798182000001</v>
      </c>
      <c r="G8454">
        <v>129.37679319</v>
      </c>
      <c r="H8454">
        <v>125.27741644</v>
      </c>
      <c r="I8454">
        <v>121.34182378</v>
      </c>
      <c r="J8454">
        <v>117.56241543</v>
      </c>
      <c r="K8454">
        <v>113.93199383</v>
      </c>
      <c r="L8454">
        <v>110.44373951999999</v>
      </c>
      <c r="M8454">
        <v>107.09118866999999</v>
      </c>
      <c r="N8454">
        <v>103.86821217000001</v>
      </c>
    </row>
    <row r="8455" spans="1:14" x14ac:dyDescent="0.45">
      <c r="A8455" t="s">
        <v>1413</v>
      </c>
      <c r="B8455" s="6">
        <v>42156</v>
      </c>
      <c r="C8455">
        <v>5.08</v>
      </c>
      <c r="D8455" s="6">
        <v>45762</v>
      </c>
      <c r="E8455" s="6">
        <v>42156</v>
      </c>
      <c r="F8455">
        <v>117.4345498</v>
      </c>
      <c r="G8455">
        <v>115.15050499</v>
      </c>
      <c r="H8455">
        <v>112.93792266</v>
      </c>
      <c r="I8455">
        <v>110.79395565</v>
      </c>
      <c r="J8455">
        <v>108.71589256</v>
      </c>
      <c r="K8455">
        <v>106.70115022</v>
      </c>
      <c r="L8455">
        <v>104.74726668</v>
      </c>
      <c r="M8455">
        <v>102.85189453</v>
      </c>
      <c r="N8455">
        <v>101.01279476000001</v>
      </c>
    </row>
    <row r="8456" spans="1:14" x14ac:dyDescent="0.45">
      <c r="A8456" t="s">
        <v>1388</v>
      </c>
      <c r="B8456" s="6">
        <v>42156</v>
      </c>
      <c r="C8456">
        <v>5.05</v>
      </c>
      <c r="D8456" s="6">
        <v>45908</v>
      </c>
      <c r="E8456" s="6">
        <v>42156</v>
      </c>
      <c r="F8456">
        <v>119.08646186999999</v>
      </c>
      <c r="G8456">
        <v>116.5408371</v>
      </c>
      <c r="H8456">
        <v>114.08115994000001</v>
      </c>
      <c r="I8456">
        <v>111.7037814</v>
      </c>
      <c r="J8456">
        <v>109.40523593</v>
      </c>
      <c r="K8456">
        <v>107.18223077</v>
      </c>
      <c r="L8456">
        <v>105.03163607</v>
      </c>
      <c r="M8456">
        <v>102.95047556999999</v>
      </c>
      <c r="N8456">
        <v>100.93591797000001</v>
      </c>
    </row>
    <row r="8457" spans="1:14" x14ac:dyDescent="0.45">
      <c r="A8457" t="s">
        <v>1404</v>
      </c>
      <c r="B8457" s="6">
        <v>42156</v>
      </c>
      <c r="C8457">
        <v>5.43</v>
      </c>
      <c r="D8457" s="6">
        <v>45184</v>
      </c>
      <c r="E8457" s="6">
        <v>42156</v>
      </c>
      <c r="F8457">
        <v>120.72222533999999</v>
      </c>
      <c r="G8457">
        <v>118.1999368</v>
      </c>
      <c r="H8457">
        <v>115.74639412000001</v>
      </c>
      <c r="I8457">
        <v>113.35925363</v>
      </c>
      <c r="J8457">
        <v>111.03626961000001</v>
      </c>
      <c r="K8457">
        <v>108.77528936</v>
      </c>
      <c r="L8457">
        <v>106.57424856</v>
      </c>
      <c r="M8457">
        <v>104.43116688000001</v>
      </c>
      <c r="N8457">
        <v>102.34414389</v>
      </c>
    </row>
    <row r="8458" spans="1:14" x14ac:dyDescent="0.45">
      <c r="A8458" t="s">
        <v>1353</v>
      </c>
      <c r="B8458" s="6">
        <v>42156</v>
      </c>
      <c r="C8458">
        <v>4.84</v>
      </c>
      <c r="D8458" s="6">
        <v>44960</v>
      </c>
      <c r="E8458" s="6">
        <v>42156</v>
      </c>
      <c r="F8458">
        <v>107.57257188</v>
      </c>
      <c r="G8458">
        <v>106.63275742</v>
      </c>
      <c r="H8458">
        <v>105.71072511</v>
      </c>
      <c r="I8458">
        <v>104.80595656</v>
      </c>
      <c r="J8458">
        <v>103.91795408999999</v>
      </c>
      <c r="K8458">
        <v>103.04623972</v>
      </c>
      <c r="L8458">
        <v>102.19035413</v>
      </c>
      <c r="M8458">
        <v>101.34985574</v>
      </c>
      <c r="N8458">
        <v>100.52431985</v>
      </c>
    </row>
    <row r="8459" spans="1:14" x14ac:dyDescent="0.45">
      <c r="A8459" t="s">
        <v>1354</v>
      </c>
      <c r="B8459" s="6">
        <v>42156</v>
      </c>
      <c r="C8459">
        <v>6.42</v>
      </c>
      <c r="D8459" s="6">
        <v>48750</v>
      </c>
      <c r="E8459" s="6">
        <v>42156</v>
      </c>
      <c r="F8459">
        <v>168.32689514</v>
      </c>
      <c r="G8459">
        <v>157.71618613000001</v>
      </c>
      <c r="H8459">
        <v>148.00664850999999</v>
      </c>
      <c r="I8459">
        <v>139.11062364</v>
      </c>
      <c r="J8459">
        <v>130.94977413999999</v>
      </c>
      <c r="K8459">
        <v>123.45402301999999</v>
      </c>
      <c r="L8459">
        <v>116.5606205</v>
      </c>
      <c r="M8459">
        <v>110.21332245000001</v>
      </c>
      <c r="N8459">
        <v>104.36166636999999</v>
      </c>
    </row>
    <row r="8460" spans="1:14" x14ac:dyDescent="0.45">
      <c r="A8460" t="s">
        <v>1454</v>
      </c>
      <c r="B8460" s="6">
        <v>42156</v>
      </c>
      <c r="C8460">
        <v>6.8</v>
      </c>
      <c r="D8460" s="6">
        <v>48844</v>
      </c>
      <c r="E8460" s="6">
        <v>42156</v>
      </c>
      <c r="F8460">
        <v>172.22103851</v>
      </c>
      <c r="G8460">
        <v>161.4255307</v>
      </c>
      <c r="H8460">
        <v>151.55273961</v>
      </c>
      <c r="I8460">
        <v>142.51195479</v>
      </c>
      <c r="J8460">
        <v>134.22223316</v>
      </c>
      <c r="K8460">
        <v>126.61127232</v>
      </c>
      <c r="L8460">
        <v>119.6144213</v>
      </c>
      <c r="M8460">
        <v>113.17381139</v>
      </c>
      <c r="N8460">
        <v>107.23759144</v>
      </c>
    </row>
    <row r="8461" spans="1:14" x14ac:dyDescent="0.45">
      <c r="A8461" t="s">
        <v>1355</v>
      </c>
      <c r="B8461" s="6">
        <v>42156</v>
      </c>
      <c r="C8461">
        <v>6.32</v>
      </c>
      <c r="D8461" s="6">
        <v>48907</v>
      </c>
      <c r="E8461" s="6">
        <v>42156</v>
      </c>
      <c r="F8461">
        <v>161.98839090000001</v>
      </c>
      <c r="G8461">
        <v>152.52056446</v>
      </c>
      <c r="H8461">
        <v>143.83858695999999</v>
      </c>
      <c r="I8461">
        <v>135.86629959999999</v>
      </c>
      <c r="J8461">
        <v>128.53568916</v>
      </c>
      <c r="K8461">
        <v>121.78595068</v>
      </c>
      <c r="L8461">
        <v>115.56266454</v>
      </c>
      <c r="M8461">
        <v>109.81707329</v>
      </c>
      <c r="N8461">
        <v>104.50544554</v>
      </c>
    </row>
    <row r="8462" spans="1:14" x14ac:dyDescent="0.45">
      <c r="A8462" t="s">
        <v>1412</v>
      </c>
      <c r="B8462" s="6">
        <v>42156</v>
      </c>
      <c r="C8462">
        <v>4.57</v>
      </c>
      <c r="D8462" s="6">
        <v>45373</v>
      </c>
      <c r="E8462" s="6">
        <v>42156</v>
      </c>
      <c r="F8462">
        <v>111.97781686</v>
      </c>
      <c r="G8462">
        <v>110.37747152</v>
      </c>
      <c r="H8462">
        <v>108.81687304</v>
      </c>
      <c r="I8462">
        <v>107.29468978</v>
      </c>
      <c r="J8462">
        <v>105.8096463</v>
      </c>
      <c r="K8462">
        <v>104.36052045</v>
      </c>
      <c r="L8462">
        <v>102.94614066</v>
      </c>
      <c r="M8462">
        <v>101.56538342</v>
      </c>
      <c r="N8462">
        <v>100.21717086</v>
      </c>
    </row>
    <row r="8463" spans="1:14" x14ac:dyDescent="0.45">
      <c r="A8463" t="s">
        <v>1378</v>
      </c>
      <c r="B8463" s="6">
        <v>42156</v>
      </c>
      <c r="C8463">
        <v>5.37</v>
      </c>
      <c r="D8463" s="6">
        <v>49104</v>
      </c>
      <c r="E8463" s="6">
        <v>42156</v>
      </c>
      <c r="F8463">
        <v>164.71672931000001</v>
      </c>
      <c r="G8463">
        <v>153.58655331</v>
      </c>
      <c r="H8463">
        <v>143.46767575000001</v>
      </c>
      <c r="I8463">
        <v>134.25508135999999</v>
      </c>
      <c r="J8463">
        <v>125.85564873</v>
      </c>
      <c r="K8463">
        <v>118.18671184999999</v>
      </c>
      <c r="L8463">
        <v>111.1748053</v>
      </c>
      <c r="M8463">
        <v>104.75456837</v>
      </c>
      <c r="N8463">
        <v>98.867787280000002</v>
      </c>
    </row>
    <row r="8464" spans="1:14" x14ac:dyDescent="0.45">
      <c r="A8464" t="s">
        <v>1410</v>
      </c>
      <c r="B8464" s="6">
        <v>42156</v>
      </c>
      <c r="C8464">
        <v>6.76</v>
      </c>
      <c r="D8464" s="6">
        <v>48200</v>
      </c>
      <c r="E8464" s="6">
        <v>42156</v>
      </c>
      <c r="F8464">
        <v>162.20975697</v>
      </c>
      <c r="G8464">
        <v>153.34599279</v>
      </c>
      <c r="H8464">
        <v>145.14533559</v>
      </c>
      <c r="I8464">
        <v>137.55046768</v>
      </c>
      <c r="J8464">
        <v>130.50952563000001</v>
      </c>
      <c r="K8464">
        <v>123.97554132</v>
      </c>
      <c r="L8464">
        <v>117.90594396</v>
      </c>
      <c r="M8464">
        <v>112.26211596</v>
      </c>
      <c r="N8464">
        <v>107.00899661</v>
      </c>
    </row>
    <row r="8465" spans="1:14" x14ac:dyDescent="0.45">
      <c r="A8465" t="s">
        <v>1411</v>
      </c>
      <c r="B8465" s="6">
        <v>42156</v>
      </c>
      <c r="C8465">
        <v>6.34</v>
      </c>
      <c r="D8465" s="6">
        <v>48257</v>
      </c>
      <c r="E8465" s="6">
        <v>42156</v>
      </c>
      <c r="F8465">
        <v>161.39519311000001</v>
      </c>
      <c r="G8465">
        <v>152.27447179000001</v>
      </c>
      <c r="H8465">
        <v>143.8519819</v>
      </c>
      <c r="I8465">
        <v>136.06622403</v>
      </c>
      <c r="J8465">
        <v>128.8616475</v>
      </c>
      <c r="K8465">
        <v>122.18803167</v>
      </c>
      <c r="L8465">
        <v>115.99993565</v>
      </c>
      <c r="M8465">
        <v>110.25620841</v>
      </c>
      <c r="N8465">
        <v>104.91955228</v>
      </c>
    </row>
    <row r="8466" spans="1:14" x14ac:dyDescent="0.45">
      <c r="A8466" t="s">
        <v>1385</v>
      </c>
      <c r="B8466" s="6">
        <v>42156</v>
      </c>
      <c r="C8466">
        <v>6.6</v>
      </c>
      <c r="D8466" s="6">
        <v>48375</v>
      </c>
      <c r="E8466" s="6">
        <v>42156</v>
      </c>
      <c r="F8466">
        <v>165.52122602</v>
      </c>
      <c r="G8466">
        <v>155.88346806999999</v>
      </c>
      <c r="H8466">
        <v>147.00404025</v>
      </c>
      <c r="I8466">
        <v>138.81439993000001</v>
      </c>
      <c r="J8466">
        <v>131.25279854999999</v>
      </c>
      <c r="K8466">
        <v>124.26355857999999</v>
      </c>
      <c r="L8466">
        <v>117.79643203000001</v>
      </c>
      <c r="M8466">
        <v>111.80603098</v>
      </c>
      <c r="N8466">
        <v>106.2513216</v>
      </c>
    </row>
    <row r="8467" spans="1:14" x14ac:dyDescent="0.45">
      <c r="A8467" t="s">
        <v>1396</v>
      </c>
      <c r="B8467" s="6">
        <v>42156</v>
      </c>
      <c r="C8467">
        <v>5.84</v>
      </c>
      <c r="D8467" s="6">
        <v>48410</v>
      </c>
      <c r="E8467" s="6">
        <v>42156</v>
      </c>
      <c r="F8467">
        <v>152.53969523999999</v>
      </c>
      <c r="G8467">
        <v>144.48124680999999</v>
      </c>
      <c r="H8467">
        <v>137.02996615000001</v>
      </c>
      <c r="I8467">
        <v>130.13226302000001</v>
      </c>
      <c r="J8467">
        <v>123.73978601</v>
      </c>
      <c r="K8467">
        <v>117.80886950999999</v>
      </c>
      <c r="L8467">
        <v>112.30004283</v>
      </c>
      <c r="M8467">
        <v>107.17759414</v>
      </c>
      <c r="N8467">
        <v>102.40918271</v>
      </c>
    </row>
    <row r="8468" spans="1:14" x14ac:dyDescent="0.45">
      <c r="A8468" t="s">
        <v>1452</v>
      </c>
      <c r="B8468" s="6">
        <v>42156</v>
      </c>
      <c r="C8468">
        <v>6.49</v>
      </c>
      <c r="D8468" s="6">
        <v>48564</v>
      </c>
      <c r="E8468" s="6">
        <v>42156</v>
      </c>
      <c r="F8468">
        <v>158.63214891999999</v>
      </c>
      <c r="G8468">
        <v>150.0196301</v>
      </c>
      <c r="H8468">
        <v>142.07461237999999</v>
      </c>
      <c r="I8468">
        <v>134.73649945</v>
      </c>
      <c r="J8468">
        <v>127.95078373</v>
      </c>
      <c r="K8468">
        <v>121.66838622</v>
      </c>
      <c r="L8468">
        <v>115.84507266</v>
      </c>
      <c r="M8468">
        <v>110.44093639</v>
      </c>
      <c r="N8468">
        <v>105.41994013</v>
      </c>
    </row>
    <row r="8469" spans="1:14" x14ac:dyDescent="0.45">
      <c r="A8469" t="s">
        <v>1453</v>
      </c>
      <c r="B8469" s="6">
        <v>42156</v>
      </c>
      <c r="C8469">
        <v>5.25</v>
      </c>
      <c r="D8469" s="6">
        <v>48585</v>
      </c>
      <c r="E8469" s="6">
        <v>42156</v>
      </c>
      <c r="F8469">
        <v>150.80655569999999</v>
      </c>
      <c r="G8469">
        <v>142.47012158000001</v>
      </c>
      <c r="H8469">
        <v>134.78729881999999</v>
      </c>
      <c r="I8469">
        <v>127.69823040999999</v>
      </c>
      <c r="J8469">
        <v>121.14911703999999</v>
      </c>
      <c r="K8469">
        <v>115.09155636</v>
      </c>
      <c r="L8469">
        <v>109.48195882</v>
      </c>
      <c r="M8469">
        <v>104.28103082</v>
      </c>
      <c r="N8469">
        <v>99.453316900000004</v>
      </c>
    </row>
    <row r="8470" spans="1:14" x14ac:dyDescent="0.45">
      <c r="A8470" t="s">
        <v>1403</v>
      </c>
      <c r="B8470" s="6">
        <v>42156</v>
      </c>
      <c r="C8470">
        <v>6.46</v>
      </c>
      <c r="D8470" s="6">
        <v>47808</v>
      </c>
      <c r="E8470" s="6">
        <v>42156</v>
      </c>
      <c r="F8470">
        <v>154.05401424999999</v>
      </c>
      <c r="G8470">
        <v>146.43318299000001</v>
      </c>
      <c r="H8470">
        <v>139.33154802000001</v>
      </c>
      <c r="I8470">
        <v>132.70804884</v>
      </c>
      <c r="J8470">
        <v>126.52521628</v>
      </c>
      <c r="K8470">
        <v>120.74883271</v>
      </c>
      <c r="L8470">
        <v>115.34762655999999</v>
      </c>
      <c r="M8470">
        <v>110.29299755</v>
      </c>
      <c r="N8470">
        <v>105.55876934</v>
      </c>
    </row>
    <row r="8471" spans="1:14" x14ac:dyDescent="0.45">
      <c r="A8471" t="s">
        <v>1352</v>
      </c>
      <c r="B8471" s="6">
        <v>42156</v>
      </c>
      <c r="C8471">
        <v>5.79</v>
      </c>
      <c r="D8471" s="6">
        <v>47865</v>
      </c>
      <c r="E8471" s="6">
        <v>42156</v>
      </c>
      <c r="F8471">
        <v>149.99698414</v>
      </c>
      <c r="G8471">
        <v>142.51232046000001</v>
      </c>
      <c r="H8471">
        <v>135.54355093000001</v>
      </c>
      <c r="I8471">
        <v>129.04937457</v>
      </c>
      <c r="J8471">
        <v>122.99214689</v>
      </c>
      <c r="K8471">
        <v>117.33752985</v>
      </c>
      <c r="L8471">
        <v>112.05417752</v>
      </c>
      <c r="M8471">
        <v>107.11345376</v>
      </c>
      <c r="N8471">
        <v>102.48917833</v>
      </c>
    </row>
    <row r="8472" spans="1:14" x14ac:dyDescent="0.45">
      <c r="A8472" t="s">
        <v>1384</v>
      </c>
      <c r="B8472" s="6">
        <v>42156</v>
      </c>
      <c r="C8472">
        <v>6.44</v>
      </c>
      <c r="D8472" s="6">
        <v>47977</v>
      </c>
      <c r="E8472" s="6">
        <v>42156</v>
      </c>
      <c r="F8472">
        <v>157.28080589999999</v>
      </c>
      <c r="G8472">
        <v>149.04813138</v>
      </c>
      <c r="H8472">
        <v>141.40436922000001</v>
      </c>
      <c r="I8472">
        <v>134.30081487999999</v>
      </c>
      <c r="J8472">
        <v>127.69320465</v>
      </c>
      <c r="K8472">
        <v>121.54127880999999</v>
      </c>
      <c r="L8472">
        <v>115.80839054</v>
      </c>
      <c r="M8472">
        <v>110.46115568</v>
      </c>
      <c r="N8472">
        <v>105.46913859</v>
      </c>
    </row>
    <row r="8473" spans="1:14" x14ac:dyDescent="0.45">
      <c r="A8473" t="s">
        <v>1367</v>
      </c>
      <c r="B8473" s="6">
        <v>42156</v>
      </c>
      <c r="C8473">
        <v>6.28</v>
      </c>
      <c r="D8473" s="6">
        <v>48082</v>
      </c>
      <c r="E8473" s="6">
        <v>42156</v>
      </c>
      <c r="F8473">
        <v>157.83783369</v>
      </c>
      <c r="G8473">
        <v>149.34293890000001</v>
      </c>
      <c r="H8473">
        <v>141.47050582</v>
      </c>
      <c r="I8473">
        <v>134.16790492000001</v>
      </c>
      <c r="J8473">
        <v>127.38740537</v>
      </c>
      <c r="K8473">
        <v>121.08568373999999</v>
      </c>
      <c r="L8473">
        <v>115.22338513</v>
      </c>
      <c r="M8473">
        <v>109.76473088</v>
      </c>
      <c r="N8473">
        <v>104.67716758</v>
      </c>
    </row>
    <row r="8474" spans="1:14" x14ac:dyDescent="0.45">
      <c r="A8474" t="s">
        <v>1451</v>
      </c>
      <c r="B8474" s="6">
        <v>42156</v>
      </c>
      <c r="C8474">
        <v>6.19</v>
      </c>
      <c r="D8474" s="6">
        <v>44428</v>
      </c>
      <c r="E8474" s="6">
        <v>42156</v>
      </c>
      <c r="F8474">
        <v>102.31168054</v>
      </c>
      <c r="G8474">
        <v>102.07479511</v>
      </c>
      <c r="H8474">
        <v>101.83902522</v>
      </c>
      <c r="I8474">
        <v>101.60436294</v>
      </c>
      <c r="J8474">
        <v>101.37080041999999</v>
      </c>
      <c r="K8474">
        <v>101.13832987000001</v>
      </c>
      <c r="L8474">
        <v>100.90694359</v>
      </c>
      <c r="M8474">
        <v>100.67663395</v>
      </c>
      <c r="N8474">
        <v>100.44739339</v>
      </c>
    </row>
    <row r="8475" spans="1:14" x14ac:dyDescent="0.45">
      <c r="A8475" t="s">
        <v>1377</v>
      </c>
      <c r="B8475" s="6">
        <v>42156</v>
      </c>
      <c r="C8475">
        <v>6.04</v>
      </c>
      <c r="D8475" s="6">
        <v>48143</v>
      </c>
      <c r="E8475" s="6">
        <v>42156</v>
      </c>
      <c r="F8475">
        <v>149.33512494999999</v>
      </c>
      <c r="G8475">
        <v>141.97299204000001</v>
      </c>
      <c r="H8475">
        <v>135.13191608</v>
      </c>
      <c r="I8475">
        <v>128.76853932</v>
      </c>
      <c r="J8475">
        <v>122.84351223</v>
      </c>
      <c r="K8475">
        <v>117.32109226</v>
      </c>
      <c r="L8475">
        <v>112.16878542000001</v>
      </c>
      <c r="M8475">
        <v>107.357026</v>
      </c>
      <c r="N8475">
        <v>102.85888998999999</v>
      </c>
    </row>
    <row r="8476" spans="1:14" x14ac:dyDescent="0.45">
      <c r="A8476" t="s">
        <v>1395</v>
      </c>
      <c r="B8476" s="6">
        <v>42156</v>
      </c>
      <c r="C8476">
        <v>5.62</v>
      </c>
      <c r="D8476" s="6">
        <v>45775</v>
      </c>
      <c r="E8476" s="6">
        <v>42156</v>
      </c>
      <c r="F8476">
        <v>119.66238092</v>
      </c>
      <c r="G8476">
        <v>117.24947683000001</v>
      </c>
      <c r="H8476">
        <v>114.91298046999999</v>
      </c>
      <c r="I8476">
        <v>112.64982910000001</v>
      </c>
      <c r="J8476">
        <v>110.45710671000001</v>
      </c>
      <c r="K8476">
        <v>108.33203573999999</v>
      </c>
      <c r="L8476">
        <v>106.27196954999999</v>
      </c>
      <c r="M8476">
        <v>104.27438514000001</v>
      </c>
      <c r="N8476">
        <v>102.33687652</v>
      </c>
    </row>
    <row r="8477" spans="1:14" x14ac:dyDescent="0.45">
      <c r="A8477" t="s">
        <v>1351</v>
      </c>
      <c r="B8477" s="6">
        <v>42156</v>
      </c>
      <c r="C8477">
        <v>7.41</v>
      </c>
      <c r="D8477" s="6">
        <v>47641</v>
      </c>
      <c r="E8477" s="6">
        <v>42156</v>
      </c>
      <c r="F8477">
        <v>157.56735325</v>
      </c>
      <c r="G8477">
        <v>150.12127863000001</v>
      </c>
      <c r="H8477">
        <v>143.16205851999999</v>
      </c>
      <c r="I8477">
        <v>136.65263302</v>
      </c>
      <c r="J8477">
        <v>130.55906992999999</v>
      </c>
      <c r="K8477">
        <v>124.8502786</v>
      </c>
      <c r="L8477">
        <v>119.49775169</v>
      </c>
      <c r="M8477">
        <v>114.47533217</v>
      </c>
      <c r="N8477">
        <v>109.75900282000001</v>
      </c>
    </row>
    <row r="8478" spans="1:14" x14ac:dyDescent="0.45">
      <c r="A8478" t="s">
        <v>1449</v>
      </c>
      <c r="B8478" s="6">
        <v>42156</v>
      </c>
      <c r="C8478">
        <v>6.08</v>
      </c>
      <c r="D8478" s="6">
        <v>47702</v>
      </c>
      <c r="E8478" s="6">
        <v>42156</v>
      </c>
      <c r="F8478">
        <v>145.10497914000001</v>
      </c>
      <c r="G8478">
        <v>138.70530965</v>
      </c>
      <c r="H8478">
        <v>132.71392039</v>
      </c>
      <c r="I8478">
        <v>127.10002299</v>
      </c>
      <c r="J8478">
        <v>121.83542224999999</v>
      </c>
      <c r="K8478">
        <v>116.89427833000001</v>
      </c>
      <c r="L8478">
        <v>112.25289243</v>
      </c>
      <c r="M8478">
        <v>107.88951335</v>
      </c>
      <c r="N8478">
        <v>103.78416283999999</v>
      </c>
    </row>
    <row r="8479" spans="1:14" x14ac:dyDescent="0.45">
      <c r="A8479" t="s">
        <v>1450</v>
      </c>
      <c r="B8479" s="6">
        <v>42156</v>
      </c>
      <c r="C8479">
        <v>5.94</v>
      </c>
      <c r="D8479" s="6">
        <v>47716</v>
      </c>
      <c r="E8479" s="6">
        <v>42156</v>
      </c>
      <c r="F8479">
        <v>144.56308238</v>
      </c>
      <c r="G8479">
        <v>138.15451945000001</v>
      </c>
      <c r="H8479">
        <v>132.15652546999999</v>
      </c>
      <c r="I8479">
        <v>126.53802301</v>
      </c>
      <c r="J8479">
        <v>121.27056125</v>
      </c>
      <c r="K8479">
        <v>116.32807428</v>
      </c>
      <c r="L8479">
        <v>111.68666342</v>
      </c>
      <c r="M8479">
        <v>107.32440074</v>
      </c>
      <c r="N8479">
        <v>103.22115178999999</v>
      </c>
    </row>
    <row r="8480" spans="1:14" x14ac:dyDescent="0.45">
      <c r="A8480" t="s">
        <v>1402</v>
      </c>
      <c r="B8480" s="6">
        <v>42156</v>
      </c>
      <c r="C8480">
        <v>5.91</v>
      </c>
      <c r="D8480" s="6">
        <v>47725</v>
      </c>
      <c r="E8480" s="6">
        <v>42156</v>
      </c>
      <c r="F8480">
        <v>149.67401294999999</v>
      </c>
      <c r="G8480">
        <v>142.37990608999999</v>
      </c>
      <c r="H8480">
        <v>135.57541429</v>
      </c>
      <c r="I8480">
        <v>129.22236733</v>
      </c>
      <c r="J8480">
        <v>123.28588855</v>
      </c>
      <c r="K8480">
        <v>117.73408711</v>
      </c>
      <c r="L8480">
        <v>112.53778108</v>
      </c>
      <c r="M8480">
        <v>107.67024791999999</v>
      </c>
      <c r="N8480">
        <v>103.10699963</v>
      </c>
    </row>
    <row r="8481" spans="1:14" x14ac:dyDescent="0.45">
      <c r="A8481" t="s">
        <v>1366</v>
      </c>
      <c r="B8481" s="6">
        <v>42156</v>
      </c>
      <c r="C8481">
        <v>7.13</v>
      </c>
      <c r="D8481" s="6">
        <v>47746</v>
      </c>
      <c r="E8481" s="6">
        <v>42156</v>
      </c>
      <c r="F8481">
        <v>157.39178697</v>
      </c>
      <c r="G8481">
        <v>149.74995734000001</v>
      </c>
      <c r="H8481">
        <v>142.62020894</v>
      </c>
      <c r="I8481">
        <v>135.96265561999999</v>
      </c>
      <c r="J8481">
        <v>129.74085110999999</v>
      </c>
      <c r="K8481">
        <v>123.92146773</v>
      </c>
      <c r="L8481">
        <v>118.47400723</v>
      </c>
      <c r="M8481">
        <v>113.37054027000001</v>
      </c>
      <c r="N8481">
        <v>108.58547160000001</v>
      </c>
    </row>
    <row r="8482" spans="1:14" x14ac:dyDescent="0.45">
      <c r="A8482" t="s">
        <v>1394</v>
      </c>
      <c r="B8482" s="6">
        <v>42156</v>
      </c>
      <c r="C8482">
        <v>6.15</v>
      </c>
      <c r="D8482" s="6">
        <v>47266</v>
      </c>
      <c r="E8482" s="6">
        <v>42156</v>
      </c>
      <c r="F8482">
        <v>143.64983513000001</v>
      </c>
      <c r="G8482">
        <v>137.65781154999999</v>
      </c>
      <c r="H8482">
        <v>132.01592556</v>
      </c>
      <c r="I8482">
        <v>126.70016773</v>
      </c>
      <c r="J8482">
        <v>121.68836709</v>
      </c>
      <c r="K8482">
        <v>116.96003741</v>
      </c>
      <c r="L8482">
        <v>112.49623742</v>
      </c>
      <c r="M8482">
        <v>108.27944349000001</v>
      </c>
      <c r="N8482">
        <v>104.29343359000001</v>
      </c>
    </row>
    <row r="8483" spans="1:14" x14ac:dyDescent="0.45">
      <c r="A8483" t="s">
        <v>1409</v>
      </c>
      <c r="B8483" s="6">
        <v>42156</v>
      </c>
      <c r="C8483">
        <v>7.07</v>
      </c>
      <c r="D8483" s="6">
        <v>47283</v>
      </c>
      <c r="E8483" s="6">
        <v>42156</v>
      </c>
      <c r="F8483">
        <v>143.308841</v>
      </c>
      <c r="G8483">
        <v>137.79676554</v>
      </c>
      <c r="H8483">
        <v>132.59622451000001</v>
      </c>
      <c r="I8483">
        <v>127.68621696</v>
      </c>
      <c r="J8483">
        <v>123.04733519</v>
      </c>
      <c r="K8483">
        <v>118.66163218</v>
      </c>
      <c r="L8483">
        <v>114.51250109</v>
      </c>
      <c r="M8483">
        <v>110.58456538</v>
      </c>
      <c r="N8483">
        <v>106.86357873999999</v>
      </c>
    </row>
    <row r="8484" spans="1:14" x14ac:dyDescent="0.45">
      <c r="A8484" t="s">
        <v>1376</v>
      </c>
      <c r="B8484" s="6">
        <v>42156</v>
      </c>
      <c r="C8484">
        <v>6.06</v>
      </c>
      <c r="D8484" s="6">
        <v>45471</v>
      </c>
      <c r="E8484" s="6">
        <v>42156</v>
      </c>
      <c r="F8484">
        <v>116.10270606</v>
      </c>
      <c r="G8484">
        <v>114.26465573999999</v>
      </c>
      <c r="H8484">
        <v>112.475087</v>
      </c>
      <c r="I8484">
        <v>110.73231255</v>
      </c>
      <c r="J8484">
        <v>109.03471777</v>
      </c>
      <c r="K8484">
        <v>107.38075694</v>
      </c>
      <c r="L8484">
        <v>105.76894976</v>
      </c>
      <c r="M8484">
        <v>104.19787801</v>
      </c>
      <c r="N8484">
        <v>102.6661824</v>
      </c>
    </row>
    <row r="8485" spans="1:14" x14ac:dyDescent="0.45">
      <c r="A8485" t="s">
        <v>1348</v>
      </c>
      <c r="B8485" s="6">
        <v>42156</v>
      </c>
      <c r="C8485">
        <v>6.14</v>
      </c>
      <c r="D8485" s="6">
        <v>47420</v>
      </c>
      <c r="E8485" s="6">
        <v>42156</v>
      </c>
      <c r="F8485">
        <v>145.96086353999999</v>
      </c>
      <c r="G8485">
        <v>139.54951653000001</v>
      </c>
      <c r="H8485">
        <v>133.53037714999999</v>
      </c>
      <c r="I8485">
        <v>127.87539080000001</v>
      </c>
      <c r="J8485">
        <v>122.55873685</v>
      </c>
      <c r="K8485">
        <v>117.55663499000001</v>
      </c>
      <c r="L8485">
        <v>112.84716967</v>
      </c>
      <c r="M8485">
        <v>108.41013072</v>
      </c>
      <c r="N8485">
        <v>104.22686868</v>
      </c>
    </row>
    <row r="8486" spans="1:14" x14ac:dyDescent="0.45">
      <c r="A8486" t="s">
        <v>1349</v>
      </c>
      <c r="B8486" s="6">
        <v>42156</v>
      </c>
      <c r="C8486">
        <v>6.2</v>
      </c>
      <c r="D8486" s="6">
        <v>47423</v>
      </c>
      <c r="E8486" s="6">
        <v>42156</v>
      </c>
      <c r="F8486">
        <v>146.70647844000001</v>
      </c>
      <c r="G8486">
        <v>140.20704175</v>
      </c>
      <c r="H8486">
        <v>134.10833592</v>
      </c>
      <c r="I8486">
        <v>128.38148595999999</v>
      </c>
      <c r="J8486">
        <v>122.99993184</v>
      </c>
      <c r="K8486">
        <v>117.93922655999999</v>
      </c>
      <c r="L8486">
        <v>113.1768532</v>
      </c>
      <c r="M8486">
        <v>108.69205891999999</v>
      </c>
      <c r="N8486">
        <v>104.46570436</v>
      </c>
    </row>
    <row r="8487" spans="1:14" x14ac:dyDescent="0.45">
      <c r="A8487" t="s">
        <v>1350</v>
      </c>
      <c r="B8487" s="6">
        <v>42156</v>
      </c>
      <c r="C8487">
        <v>5.96</v>
      </c>
      <c r="D8487" s="6">
        <v>47452</v>
      </c>
      <c r="E8487" s="6">
        <v>42156</v>
      </c>
      <c r="F8487">
        <v>145.50294864</v>
      </c>
      <c r="G8487">
        <v>139.0349927</v>
      </c>
      <c r="H8487">
        <v>132.96662194999999</v>
      </c>
      <c r="I8487">
        <v>127.26900184</v>
      </c>
      <c r="J8487">
        <v>121.91561225</v>
      </c>
      <c r="K8487">
        <v>116.88204544</v>
      </c>
      <c r="L8487">
        <v>112.14582292</v>
      </c>
      <c r="M8487">
        <v>107.68622938999999</v>
      </c>
      <c r="N8487">
        <v>103.48416204999999</v>
      </c>
    </row>
    <row r="8488" spans="1:14" x14ac:dyDescent="0.45">
      <c r="A8488" t="s">
        <v>1400</v>
      </c>
      <c r="B8488" s="6">
        <v>42156</v>
      </c>
      <c r="C8488">
        <v>7.42</v>
      </c>
      <c r="D8488" s="6">
        <v>46965</v>
      </c>
      <c r="E8488" s="6">
        <v>42156</v>
      </c>
      <c r="F8488">
        <v>144.83048631</v>
      </c>
      <c r="G8488">
        <v>139.44272355000001</v>
      </c>
      <c r="H8488">
        <v>134.33986182999999</v>
      </c>
      <c r="I8488">
        <v>129.50406347000001</v>
      </c>
      <c r="J8488">
        <v>124.91874742</v>
      </c>
      <c r="K8488">
        <v>120.56849191000001</v>
      </c>
      <c r="L8488">
        <v>116.43894538000001</v>
      </c>
      <c r="M8488">
        <v>112.51674473</v>
      </c>
      <c r="N8488">
        <v>108.78944041</v>
      </c>
    </row>
    <row r="8489" spans="1:14" x14ac:dyDescent="0.45">
      <c r="A8489" t="s">
        <v>1393</v>
      </c>
      <c r="B8489" s="6">
        <v>42156</v>
      </c>
      <c r="C8489">
        <v>7.14</v>
      </c>
      <c r="D8489" s="6">
        <v>47025</v>
      </c>
      <c r="E8489" s="6">
        <v>42156</v>
      </c>
      <c r="F8489">
        <v>144.92340231</v>
      </c>
      <c r="G8489">
        <v>139.36765328000001</v>
      </c>
      <c r="H8489">
        <v>134.11270593</v>
      </c>
      <c r="I8489">
        <v>129.13933427000001</v>
      </c>
      <c r="J8489">
        <v>124.42969223999999</v>
      </c>
      <c r="K8489">
        <v>119.96720499</v>
      </c>
      <c r="L8489">
        <v>115.73646947</v>
      </c>
      <c r="M8489">
        <v>111.7231634</v>
      </c>
      <c r="N8489">
        <v>107.91396195</v>
      </c>
    </row>
    <row r="8490" spans="1:14" x14ac:dyDescent="0.45">
      <c r="A8490" t="s">
        <v>1347</v>
      </c>
      <c r="B8490" s="6">
        <v>42156</v>
      </c>
      <c r="C8490">
        <v>6.21</v>
      </c>
      <c r="D8490" s="6">
        <v>47087</v>
      </c>
      <c r="E8490" s="6">
        <v>42156</v>
      </c>
      <c r="F8490">
        <v>141.11309306000001</v>
      </c>
      <c r="G8490">
        <v>135.60278930000001</v>
      </c>
      <c r="H8490">
        <v>130.39632798</v>
      </c>
      <c r="I8490">
        <v>125.47395186</v>
      </c>
      <c r="J8490">
        <v>120.81734437999999</v>
      </c>
      <c r="K8490">
        <v>116.40951446</v>
      </c>
      <c r="L8490">
        <v>112.23469145</v>
      </c>
      <c r="M8490">
        <v>108.27822888</v>
      </c>
      <c r="N8490">
        <v>104.52651661</v>
      </c>
    </row>
    <row r="8491" spans="1:14" x14ac:dyDescent="0.45">
      <c r="A8491" t="s">
        <v>1408</v>
      </c>
      <c r="B8491" s="6">
        <v>42156</v>
      </c>
      <c r="C8491">
        <v>5.92</v>
      </c>
      <c r="D8491" s="6">
        <v>47178</v>
      </c>
      <c r="E8491" s="6">
        <v>42156</v>
      </c>
      <c r="F8491">
        <v>141.35759662999999</v>
      </c>
      <c r="G8491">
        <v>135.60529008</v>
      </c>
      <c r="H8491">
        <v>130.18219772</v>
      </c>
      <c r="I8491">
        <v>125.06616194</v>
      </c>
      <c r="J8491">
        <v>120.23669348</v>
      </c>
      <c r="K8491">
        <v>115.67483402000001</v>
      </c>
      <c r="L8491">
        <v>111.3630311</v>
      </c>
      <c r="M8491">
        <v>107.28502394</v>
      </c>
      <c r="N8491">
        <v>103.42573941000001</v>
      </c>
    </row>
    <row r="8492" spans="1:14" x14ac:dyDescent="0.45">
      <c r="A8492" t="s">
        <v>1383</v>
      </c>
      <c r="B8492" s="6">
        <v>42156</v>
      </c>
      <c r="C8492">
        <v>6.55</v>
      </c>
      <c r="D8492" s="6">
        <v>47179</v>
      </c>
      <c r="E8492" s="6">
        <v>42156</v>
      </c>
      <c r="F8492">
        <v>145.55685224000001</v>
      </c>
      <c r="G8492">
        <v>139.53128887</v>
      </c>
      <c r="H8492">
        <v>133.85333177000001</v>
      </c>
      <c r="I8492">
        <v>128.49947144000001</v>
      </c>
      <c r="J8492">
        <v>123.44797432</v>
      </c>
      <c r="K8492">
        <v>118.67873628</v>
      </c>
      <c r="L8492">
        <v>114.17314904</v>
      </c>
      <c r="M8492">
        <v>109.9139785</v>
      </c>
      <c r="N8492">
        <v>105.88525371</v>
      </c>
    </row>
    <row r="8493" spans="1:14" x14ac:dyDescent="0.45">
      <c r="A8493" t="s">
        <v>1401</v>
      </c>
      <c r="B8493" s="6">
        <v>42156</v>
      </c>
      <c r="C8493">
        <v>6.49</v>
      </c>
      <c r="D8493" s="6">
        <v>47214</v>
      </c>
      <c r="E8493" s="6">
        <v>42156</v>
      </c>
      <c r="F8493">
        <v>145.27733849000001</v>
      </c>
      <c r="G8493">
        <v>139.24918172</v>
      </c>
      <c r="H8493">
        <v>133.57073550000001</v>
      </c>
      <c r="I8493">
        <v>128.21819837000001</v>
      </c>
      <c r="J8493">
        <v>123.16957815000001</v>
      </c>
      <c r="K8493">
        <v>118.40454185999999</v>
      </c>
      <c r="L8493">
        <v>113.90427882</v>
      </c>
      <c r="M8493">
        <v>109.65137617000001</v>
      </c>
      <c r="N8493">
        <v>105.62970521</v>
      </c>
    </row>
    <row r="8494" spans="1:14" x14ac:dyDescent="0.45">
      <c r="A8494" t="s">
        <v>1433</v>
      </c>
      <c r="B8494" s="6">
        <v>42156</v>
      </c>
      <c r="C8494">
        <v>6.36</v>
      </c>
      <c r="D8494" s="6">
        <v>44610</v>
      </c>
      <c r="E8494" s="6">
        <v>42156</v>
      </c>
      <c r="F8494">
        <v>103.86409531</v>
      </c>
      <c r="G8494">
        <v>103.46562125</v>
      </c>
      <c r="H8494">
        <v>103.07136018</v>
      </c>
      <c r="I8494">
        <v>102.6812376</v>
      </c>
      <c r="J8494">
        <v>102.29518093</v>
      </c>
      <c r="K8494">
        <v>101.91311933999999</v>
      </c>
      <c r="L8494">
        <v>101.53498374</v>
      </c>
      <c r="M8494">
        <v>101.16070676</v>
      </c>
      <c r="N8494">
        <v>100.79022261999999</v>
      </c>
    </row>
    <row r="8495" spans="1:14" x14ac:dyDescent="0.45">
      <c r="A8495" t="s">
        <v>1407</v>
      </c>
      <c r="B8495" s="6">
        <v>42156</v>
      </c>
      <c r="C8495">
        <v>7.12</v>
      </c>
      <c r="D8495" s="6">
        <v>46507</v>
      </c>
      <c r="E8495" s="6">
        <v>42156</v>
      </c>
      <c r="F8495">
        <v>136.05542826000001</v>
      </c>
      <c r="G8495">
        <v>131.83054835999999</v>
      </c>
      <c r="H8495">
        <v>127.79668444000001</v>
      </c>
      <c r="I8495">
        <v>123.94345296</v>
      </c>
      <c r="J8495">
        <v>120.26111431</v>
      </c>
      <c r="K8495">
        <v>116.74052831</v>
      </c>
      <c r="L8495">
        <v>113.37311312</v>
      </c>
      <c r="M8495">
        <v>110.15080723</v>
      </c>
      <c r="N8495">
        <v>107.06603434</v>
      </c>
    </row>
    <row r="8496" spans="1:14" x14ac:dyDescent="0.45">
      <c r="A8496" t="s">
        <v>1434</v>
      </c>
      <c r="B8496" s="6">
        <v>42156</v>
      </c>
      <c r="C8496">
        <v>7.37</v>
      </c>
      <c r="D8496" s="6">
        <v>46843</v>
      </c>
      <c r="E8496" s="6">
        <v>42156</v>
      </c>
      <c r="F8496">
        <v>143.16447862000001</v>
      </c>
      <c r="G8496">
        <v>138.00776192999999</v>
      </c>
      <c r="H8496">
        <v>133.11562834</v>
      </c>
      <c r="I8496">
        <v>128.47197034999999</v>
      </c>
      <c r="J8496">
        <v>124.06178629999999</v>
      </c>
      <c r="K8496">
        <v>119.87109674</v>
      </c>
      <c r="L8496">
        <v>115.88686767</v>
      </c>
      <c r="M8496">
        <v>112.09693999</v>
      </c>
      <c r="N8496">
        <v>108.48996479</v>
      </c>
    </row>
    <row r="8497" spans="1:14" x14ac:dyDescent="0.45">
      <c r="A8497" t="s">
        <v>1435</v>
      </c>
      <c r="B8497" s="6">
        <v>42156</v>
      </c>
      <c r="C8497">
        <v>6</v>
      </c>
      <c r="D8497" s="6">
        <v>46846</v>
      </c>
      <c r="E8497" s="6">
        <v>42156</v>
      </c>
      <c r="F8497">
        <v>133.92527152</v>
      </c>
      <c r="G8497">
        <v>129.44600270000001</v>
      </c>
      <c r="H8497">
        <v>125.18908242000001</v>
      </c>
      <c r="I8497">
        <v>121.14123664</v>
      </c>
      <c r="J8497">
        <v>117.29009103999999</v>
      </c>
      <c r="K8497">
        <v>113.62410352000001</v>
      </c>
      <c r="L8497">
        <v>110.13250229000001</v>
      </c>
      <c r="M8497">
        <v>106.80522893</v>
      </c>
      <c r="N8497">
        <v>103.63288611999999</v>
      </c>
    </row>
    <row r="8498" spans="1:14" x14ac:dyDescent="0.45">
      <c r="A8498" t="s">
        <v>1399</v>
      </c>
      <c r="B8498" s="6">
        <v>42156</v>
      </c>
      <c r="C8498">
        <v>7.08</v>
      </c>
      <c r="D8498" s="6">
        <v>46909</v>
      </c>
      <c r="E8498" s="6">
        <v>42156</v>
      </c>
      <c r="F8498">
        <v>143.03279513999999</v>
      </c>
      <c r="G8498">
        <v>137.74017526</v>
      </c>
      <c r="H8498">
        <v>132.72529825000001</v>
      </c>
      <c r="I8498">
        <v>127.97091312000001</v>
      </c>
      <c r="J8498">
        <v>123.46097469999999</v>
      </c>
      <c r="K8498">
        <v>119.1805509</v>
      </c>
      <c r="L8498">
        <v>115.11573780000001</v>
      </c>
      <c r="M8498">
        <v>111.25358176</v>
      </c>
      <c r="N8498">
        <v>107.58200789999999</v>
      </c>
    </row>
    <row r="8499" spans="1:14" x14ac:dyDescent="0.45">
      <c r="A8499" t="s">
        <v>1302</v>
      </c>
      <c r="B8499" s="6">
        <v>42156</v>
      </c>
      <c r="C8499">
        <v>6.74</v>
      </c>
      <c r="D8499" s="6">
        <v>46965</v>
      </c>
      <c r="E8499" s="6">
        <v>42156</v>
      </c>
      <c r="F8499">
        <v>142.33445355999999</v>
      </c>
      <c r="G8499">
        <v>136.96271469000001</v>
      </c>
      <c r="H8499">
        <v>131.87692638999999</v>
      </c>
      <c r="I8499">
        <v>127.05911408999999</v>
      </c>
      <c r="J8499">
        <v>122.49257283999999</v>
      </c>
      <c r="K8499">
        <v>118.16176874</v>
      </c>
      <c r="L8499">
        <v>114.0522488</v>
      </c>
      <c r="M8499">
        <v>110.15055821999999</v>
      </c>
      <c r="N8499">
        <v>106.44416463</v>
      </c>
    </row>
    <row r="8500" spans="1:14" x14ac:dyDescent="0.45">
      <c r="A8500" t="s">
        <v>1382</v>
      </c>
      <c r="B8500" s="6">
        <v>42156</v>
      </c>
      <c r="C8500">
        <v>1.91</v>
      </c>
      <c r="D8500" s="6">
        <v>44680</v>
      </c>
      <c r="E8500" s="6">
        <v>42156</v>
      </c>
      <c r="F8500">
        <v>102.74351149</v>
      </c>
      <c r="G8500">
        <v>102.23720977000001</v>
      </c>
      <c r="H8500">
        <v>101.73770841</v>
      </c>
      <c r="I8500">
        <v>101.24485511</v>
      </c>
      <c r="J8500">
        <v>100.75850234000001</v>
      </c>
      <c r="K8500">
        <v>100.27850720000001</v>
      </c>
      <c r="L8500">
        <v>99.804731200000006</v>
      </c>
      <c r="M8500">
        <v>99.337040079999994</v>
      </c>
      <c r="N8500">
        <v>98.875303669999994</v>
      </c>
    </row>
    <row r="8501" spans="1:14" x14ac:dyDescent="0.45">
      <c r="A8501" t="s">
        <v>1391</v>
      </c>
      <c r="B8501" s="6">
        <v>42156</v>
      </c>
      <c r="C8501">
        <v>2.87</v>
      </c>
      <c r="D8501" s="6">
        <v>47604</v>
      </c>
      <c r="E8501" s="6">
        <v>42156</v>
      </c>
      <c r="F8501">
        <v>127.19483839</v>
      </c>
      <c r="G8501">
        <v>121.57155978999999</v>
      </c>
      <c r="H8501">
        <v>116.30337772999999</v>
      </c>
      <c r="I8501">
        <v>111.36390801</v>
      </c>
      <c r="J8501">
        <v>106.72895183</v>
      </c>
      <c r="K8501">
        <v>102.37629896</v>
      </c>
      <c r="L8501">
        <v>98.285549779999997</v>
      </c>
      <c r="M8501">
        <v>94.437954529999999</v>
      </c>
      <c r="N8501">
        <v>90.816267800000006</v>
      </c>
    </row>
    <row r="8502" spans="1:14" x14ac:dyDescent="0.45">
      <c r="A8502" t="s">
        <v>1392</v>
      </c>
      <c r="B8502" s="6">
        <v>42156</v>
      </c>
      <c r="C8502">
        <v>2.35</v>
      </c>
      <c r="D8502" s="6">
        <v>45783</v>
      </c>
      <c r="E8502" s="6">
        <v>42156</v>
      </c>
      <c r="F8502">
        <v>112.01432461</v>
      </c>
      <c r="G8502">
        <v>109.77244494</v>
      </c>
      <c r="H8502">
        <v>107.60195835</v>
      </c>
      <c r="I8502">
        <v>105.49998461</v>
      </c>
      <c r="J8502">
        <v>103.46378206</v>
      </c>
      <c r="K8502">
        <v>101.49073987</v>
      </c>
      <c r="L8502">
        <v>99.578370809999996</v>
      </c>
      <c r="M8502">
        <v>97.724304480000001</v>
      </c>
      <c r="N8502">
        <v>95.926280919999996</v>
      </c>
    </row>
    <row r="8503" spans="1:14" x14ac:dyDescent="0.45">
      <c r="A8503" t="s">
        <v>1301</v>
      </c>
      <c r="B8503" s="6">
        <v>42156</v>
      </c>
      <c r="C8503">
        <v>1.84</v>
      </c>
      <c r="D8503" s="6">
        <v>44694</v>
      </c>
      <c r="E8503" s="6">
        <v>42156</v>
      </c>
      <c r="F8503">
        <v>102.78523217</v>
      </c>
      <c r="G8503">
        <v>102.26406006000001</v>
      </c>
      <c r="H8503">
        <v>101.75008465000001</v>
      </c>
      <c r="I8503">
        <v>101.24314018</v>
      </c>
      <c r="J8503">
        <v>100.74306627999999</v>
      </c>
      <c r="K8503">
        <v>100.24970773</v>
      </c>
      <c r="L8503">
        <v>99.762914210000005</v>
      </c>
      <c r="M8503">
        <v>99.282540170000004</v>
      </c>
      <c r="N8503">
        <v>98.80844458</v>
      </c>
    </row>
    <row r="8504" spans="1:14" x14ac:dyDescent="0.45">
      <c r="A8504" t="s">
        <v>1431</v>
      </c>
      <c r="B8504" s="6">
        <v>42156</v>
      </c>
      <c r="C8504">
        <v>7.17</v>
      </c>
      <c r="D8504" s="6">
        <v>45897</v>
      </c>
      <c r="E8504" s="6">
        <v>42156</v>
      </c>
      <c r="F8504">
        <v>123.72137479</v>
      </c>
      <c r="G8504">
        <v>121.12362666999999</v>
      </c>
      <c r="H8504">
        <v>118.61266757</v>
      </c>
      <c r="I8504">
        <v>116.18483987</v>
      </c>
      <c r="J8504">
        <v>113.83666887</v>
      </c>
      <c r="K8504">
        <v>111.56485218</v>
      </c>
      <c r="L8504">
        <v>109.36624987</v>
      </c>
      <c r="M8504">
        <v>107.23787529000001</v>
      </c>
      <c r="N8504">
        <v>105.17688638</v>
      </c>
    </row>
    <row r="8505" spans="1:14" x14ac:dyDescent="0.45">
      <c r="A8505" t="s">
        <v>1432</v>
      </c>
      <c r="B8505" s="6">
        <v>42156</v>
      </c>
      <c r="C8505">
        <v>6.59</v>
      </c>
      <c r="D8505" s="6">
        <v>44592</v>
      </c>
      <c r="E8505" s="6">
        <v>42156</v>
      </c>
      <c r="F8505">
        <v>106.86116539</v>
      </c>
      <c r="G8505">
        <v>106.1606455</v>
      </c>
      <c r="H8505">
        <v>105.46967509</v>
      </c>
      <c r="I8505">
        <v>104.78805796</v>
      </c>
      <c r="J8505">
        <v>104.11560326</v>
      </c>
      <c r="K8505">
        <v>103.45212531999999</v>
      </c>
      <c r="L8505">
        <v>102.7974435</v>
      </c>
      <c r="M8505">
        <v>102.15138198</v>
      </c>
      <c r="N8505">
        <v>101.51376962000001</v>
      </c>
    </row>
    <row r="8506" spans="1:14" x14ac:dyDescent="0.45">
      <c r="A8506" t="s">
        <v>1375</v>
      </c>
      <c r="B8506" s="6">
        <v>42156</v>
      </c>
      <c r="C8506">
        <v>2.5099999999999998</v>
      </c>
      <c r="D8506" s="6">
        <v>45534</v>
      </c>
      <c r="E8506" s="6">
        <v>42156</v>
      </c>
      <c r="F8506">
        <v>110.3141394</v>
      </c>
      <c r="G8506">
        <v>108.48060040999999</v>
      </c>
      <c r="H8506">
        <v>106.69769827</v>
      </c>
      <c r="I8506">
        <v>104.96360297</v>
      </c>
      <c r="J8506">
        <v>103.27656577</v>
      </c>
      <c r="K8506">
        <v>101.6349149</v>
      </c>
      <c r="L8506">
        <v>100.03705148</v>
      </c>
      <c r="M8506">
        <v>98.481445800000003</v>
      </c>
      <c r="N8506">
        <v>96.966633709999996</v>
      </c>
    </row>
    <row r="8507" spans="1:14" x14ac:dyDescent="0.45">
      <c r="A8507" t="s">
        <v>1406</v>
      </c>
      <c r="B8507" s="6">
        <v>42156</v>
      </c>
      <c r="C8507">
        <v>2.48</v>
      </c>
      <c r="D8507" s="6">
        <v>44538</v>
      </c>
      <c r="E8507" s="6">
        <v>42156</v>
      </c>
      <c r="F8507">
        <v>103.39987218</v>
      </c>
      <c r="G8507">
        <v>102.84123174</v>
      </c>
      <c r="H8507">
        <v>102.28865429</v>
      </c>
      <c r="I8507">
        <v>101.74204125999999</v>
      </c>
      <c r="J8507">
        <v>101.2012962</v>
      </c>
      <c r="K8507">
        <v>100.66632475</v>
      </c>
      <c r="L8507">
        <v>100.13703455</v>
      </c>
      <c r="M8507">
        <v>99.613335239999998</v>
      </c>
      <c r="N8507">
        <v>99.095138329999997</v>
      </c>
    </row>
    <row r="8508" spans="1:14" x14ac:dyDescent="0.45">
      <c r="A8508" t="s">
        <v>1430</v>
      </c>
      <c r="B8508" s="6">
        <v>42156</v>
      </c>
      <c r="C8508">
        <v>2.2599999999999998</v>
      </c>
      <c r="D8508" s="6">
        <v>44566</v>
      </c>
      <c r="E8508" s="6">
        <v>42156</v>
      </c>
      <c r="F8508">
        <v>103.76194556999999</v>
      </c>
      <c r="G8508">
        <v>103.11969654000001</v>
      </c>
      <c r="H8508">
        <v>102.48542839</v>
      </c>
      <c r="I8508">
        <v>101.85899273</v>
      </c>
      <c r="J8508">
        <v>101.24024484</v>
      </c>
      <c r="K8508">
        <v>100.62904353</v>
      </c>
      <c r="L8508">
        <v>100.02525109</v>
      </c>
      <c r="M8508">
        <v>99.428733120000004</v>
      </c>
      <c r="N8508">
        <v>98.839358480000001</v>
      </c>
    </row>
    <row r="8509" spans="1:14" x14ac:dyDescent="0.45">
      <c r="A8509" t="s">
        <v>1346</v>
      </c>
      <c r="B8509" s="6">
        <v>42156</v>
      </c>
      <c r="C8509">
        <v>2.12</v>
      </c>
      <c r="D8509" s="6">
        <v>45687</v>
      </c>
      <c r="E8509" s="6">
        <v>42156</v>
      </c>
      <c r="F8509">
        <v>110.84306788000001</v>
      </c>
      <c r="G8509">
        <v>108.76116969</v>
      </c>
      <c r="H8509">
        <v>106.7423222</v>
      </c>
      <c r="I8509">
        <v>104.78408176000001</v>
      </c>
      <c r="J8509">
        <v>102.88411874000001</v>
      </c>
      <c r="K8509">
        <v>101.04021131</v>
      </c>
      <c r="L8509">
        <v>99.2502396</v>
      </c>
      <c r="M8509">
        <v>97.512180229999998</v>
      </c>
      <c r="N8509">
        <v>95.824101159999998</v>
      </c>
    </row>
    <row r="8510" spans="1:14" x14ac:dyDescent="0.45">
      <c r="A8510" t="s">
        <v>1381</v>
      </c>
      <c r="B8510" s="6">
        <v>42156</v>
      </c>
      <c r="C8510">
        <v>2.34</v>
      </c>
      <c r="D8510" s="6">
        <v>45716</v>
      </c>
      <c r="E8510" s="6">
        <v>42156</v>
      </c>
      <c r="F8510">
        <v>111.42665664</v>
      </c>
      <c r="G8510">
        <v>109.30599332</v>
      </c>
      <c r="H8510">
        <v>107.25025552</v>
      </c>
      <c r="I8510">
        <v>105.25690294</v>
      </c>
      <c r="J8510">
        <v>103.32351488</v>
      </c>
      <c r="K8510">
        <v>101.44778361</v>
      </c>
      <c r="L8510">
        <v>99.627508230000004</v>
      </c>
      <c r="M8510">
        <v>97.860588870000001</v>
      </c>
      <c r="N8510">
        <v>96.145021279999995</v>
      </c>
    </row>
    <row r="8511" spans="1:14" x14ac:dyDescent="0.45">
      <c r="A8511" t="s">
        <v>1390</v>
      </c>
      <c r="B8511" s="6">
        <v>42156</v>
      </c>
      <c r="C8511">
        <v>1.67</v>
      </c>
      <c r="D8511" s="6">
        <v>44652</v>
      </c>
      <c r="E8511" s="6">
        <v>42156</v>
      </c>
      <c r="F8511">
        <v>102.40643498</v>
      </c>
      <c r="G8511">
        <v>101.94448715</v>
      </c>
      <c r="H8511">
        <v>101.48824078</v>
      </c>
      <c r="I8511">
        <v>101.03757845</v>
      </c>
      <c r="J8511">
        <v>100.59238612999999</v>
      </c>
      <c r="K8511">
        <v>100.15255307</v>
      </c>
      <c r="L8511">
        <v>99.717971700000007</v>
      </c>
      <c r="M8511">
        <v>99.288537460000001</v>
      </c>
      <c r="N8511">
        <v>98.864148720000003</v>
      </c>
    </row>
    <row r="8512" spans="1:14" x14ac:dyDescent="0.45">
      <c r="A8512" t="s">
        <v>1298</v>
      </c>
      <c r="B8512" s="6">
        <v>42156</v>
      </c>
      <c r="C8512">
        <v>2</v>
      </c>
      <c r="D8512" s="6">
        <v>44405</v>
      </c>
      <c r="E8512" s="6">
        <v>42156</v>
      </c>
      <c r="F8512">
        <v>100.51197981999999</v>
      </c>
      <c r="G8512">
        <v>100.42209327</v>
      </c>
      <c r="H8512">
        <v>100.33245325999999</v>
      </c>
      <c r="I8512">
        <v>100.24305871</v>
      </c>
      <c r="J8512">
        <v>100.15390856</v>
      </c>
      <c r="K8512">
        <v>100.06500171</v>
      </c>
      <c r="L8512">
        <v>99.976337130000005</v>
      </c>
      <c r="M8512">
        <v>99.887913729999994</v>
      </c>
      <c r="N8512">
        <v>99.799730490000002</v>
      </c>
    </row>
    <row r="8513" spans="1:14" x14ac:dyDescent="0.45">
      <c r="A8513" t="s">
        <v>1299</v>
      </c>
      <c r="B8513" s="6">
        <v>42156</v>
      </c>
      <c r="C8513">
        <v>2.5</v>
      </c>
      <c r="D8513" s="6">
        <v>45499</v>
      </c>
      <c r="E8513" s="6">
        <v>42156</v>
      </c>
      <c r="F8513">
        <v>110.00083293</v>
      </c>
      <c r="G8513">
        <v>108.22579354</v>
      </c>
      <c r="H8513">
        <v>106.49871046</v>
      </c>
      <c r="I8513">
        <v>104.81788111</v>
      </c>
      <c r="J8513">
        <v>103.18167737</v>
      </c>
      <c r="K8513">
        <v>101.58854168000001</v>
      </c>
      <c r="L8513">
        <v>100.03698335999999</v>
      </c>
      <c r="M8513">
        <v>98.525575259999997</v>
      </c>
      <c r="N8513">
        <v>97.052950449999997</v>
      </c>
    </row>
    <row r="8514" spans="1:14" x14ac:dyDescent="0.45">
      <c r="A8514" t="s">
        <v>1380</v>
      </c>
      <c r="B8514" s="6">
        <v>42156</v>
      </c>
      <c r="C8514">
        <v>2.08</v>
      </c>
      <c r="D8514" s="6">
        <v>44405</v>
      </c>
      <c r="E8514" s="6">
        <v>42156</v>
      </c>
      <c r="F8514">
        <v>100.30737551999999</v>
      </c>
      <c r="G8514">
        <v>100.25429638</v>
      </c>
      <c r="H8514">
        <v>100.20131431999999</v>
      </c>
      <c r="I8514">
        <v>100.14842906</v>
      </c>
      <c r="J8514">
        <v>100.09564032999999</v>
      </c>
      <c r="K8514">
        <v>100.04294785</v>
      </c>
      <c r="L8514">
        <v>99.990351360000005</v>
      </c>
      <c r="M8514">
        <v>99.937850580000003</v>
      </c>
      <c r="N8514">
        <v>99.885445239999996</v>
      </c>
    </row>
    <row r="8515" spans="1:14" x14ac:dyDescent="0.45">
      <c r="A8515" t="s">
        <v>1373</v>
      </c>
      <c r="B8515" s="6">
        <v>42156</v>
      </c>
      <c r="C8515">
        <v>2.23</v>
      </c>
      <c r="D8515" s="6">
        <v>45512</v>
      </c>
      <c r="E8515" s="6">
        <v>42156</v>
      </c>
      <c r="F8515">
        <v>109.89787006</v>
      </c>
      <c r="G8515">
        <v>108.1020599</v>
      </c>
      <c r="H8515">
        <v>106.35521427</v>
      </c>
      <c r="I8515">
        <v>104.65558149</v>
      </c>
      <c r="J8515">
        <v>103.00148703000001</v>
      </c>
      <c r="K8515">
        <v>101.39132945</v>
      </c>
      <c r="L8515">
        <v>99.823576619999997</v>
      </c>
      <c r="M8515">
        <v>98.296762099999995</v>
      </c>
      <c r="N8515">
        <v>96.8094818</v>
      </c>
    </row>
    <row r="8516" spans="1:14" x14ac:dyDescent="0.45">
      <c r="A8516" t="s">
        <v>1374</v>
      </c>
      <c r="B8516" s="6">
        <v>42156</v>
      </c>
      <c r="C8516">
        <v>2.13</v>
      </c>
      <c r="D8516" s="6">
        <v>44441</v>
      </c>
      <c r="E8516" s="6">
        <v>42156</v>
      </c>
      <c r="F8516">
        <v>100.90040989000001</v>
      </c>
      <c r="G8516">
        <v>100.74521643999999</v>
      </c>
      <c r="H8516">
        <v>100.59070344</v>
      </c>
      <c r="I8516">
        <v>100.43686604</v>
      </c>
      <c r="J8516">
        <v>100.28369938</v>
      </c>
      <c r="K8516">
        <v>100.13119869000001</v>
      </c>
      <c r="L8516">
        <v>99.979359239999994</v>
      </c>
      <c r="M8516">
        <v>99.828176339999999</v>
      </c>
      <c r="N8516">
        <v>99.677645330000004</v>
      </c>
    </row>
    <row r="8517" spans="1:14" x14ac:dyDescent="0.45">
      <c r="A8517" t="s">
        <v>1300</v>
      </c>
      <c r="B8517" s="6">
        <v>42156</v>
      </c>
      <c r="C8517">
        <v>2.0299999999999998</v>
      </c>
      <c r="D8517" s="6">
        <v>44441</v>
      </c>
      <c r="E8517" s="6">
        <v>42156</v>
      </c>
      <c r="F8517">
        <v>100.81307237999999</v>
      </c>
      <c r="G8517">
        <v>100.6706449</v>
      </c>
      <c r="H8517">
        <v>100.52881158</v>
      </c>
      <c r="I8517">
        <v>100.38756831000001</v>
      </c>
      <c r="J8517">
        <v>100.24691103000001</v>
      </c>
      <c r="K8517">
        <v>100.1068357</v>
      </c>
      <c r="L8517">
        <v>99.967338339999998</v>
      </c>
      <c r="M8517">
        <v>99.828415000000007</v>
      </c>
      <c r="N8517">
        <v>99.69006177</v>
      </c>
    </row>
    <row r="8518" spans="1:14" x14ac:dyDescent="0.45">
      <c r="A8518" t="s">
        <v>1345</v>
      </c>
      <c r="B8518" s="6">
        <v>42156</v>
      </c>
      <c r="C8518">
        <v>3.21</v>
      </c>
      <c r="D8518" s="6">
        <v>47270</v>
      </c>
      <c r="E8518" s="6">
        <v>42156</v>
      </c>
      <c r="F8518">
        <v>131.11172956999999</v>
      </c>
      <c r="G8518">
        <v>125.17016259</v>
      </c>
      <c r="H8518">
        <v>119.58983985</v>
      </c>
      <c r="I8518">
        <v>114.34534346</v>
      </c>
      <c r="J8518">
        <v>109.41323896999999</v>
      </c>
      <c r="K8518">
        <v>104.77190711</v>
      </c>
      <c r="L8518">
        <v>100.40139093000001</v>
      </c>
      <c r="M8518">
        <v>96.283256629999997</v>
      </c>
      <c r="N8518">
        <v>92.400467090000006</v>
      </c>
    </row>
    <row r="8519" spans="1:14" x14ac:dyDescent="0.45">
      <c r="A8519" t="s">
        <v>1310</v>
      </c>
      <c r="B8519" s="6">
        <v>42156</v>
      </c>
      <c r="C8519">
        <v>1.92</v>
      </c>
      <c r="D8519" s="6">
        <v>44372</v>
      </c>
      <c r="E8519" s="6">
        <v>42156</v>
      </c>
      <c r="F8519">
        <v>100.24141016999999</v>
      </c>
      <c r="G8519">
        <v>100.19853093</v>
      </c>
      <c r="H8519">
        <v>100.15571697999999</v>
      </c>
      <c r="I8519">
        <v>100.11296815</v>
      </c>
      <c r="J8519">
        <v>100.0702843</v>
      </c>
      <c r="K8519">
        <v>100.0276653</v>
      </c>
      <c r="L8519">
        <v>99.985110989999995</v>
      </c>
      <c r="M8519">
        <v>99.94262123</v>
      </c>
      <c r="N8519">
        <v>99.900195870000005</v>
      </c>
    </row>
    <row r="8520" spans="1:14" x14ac:dyDescent="0.45">
      <c r="A8520" t="s">
        <v>1372</v>
      </c>
      <c r="B8520" s="6">
        <v>42156</v>
      </c>
      <c r="C8520">
        <v>2.27</v>
      </c>
      <c r="D8520" s="6">
        <v>45470</v>
      </c>
      <c r="E8520" s="6">
        <v>42156</v>
      </c>
      <c r="F8520">
        <v>109.62302429</v>
      </c>
      <c r="G8520">
        <v>107.89428590999999</v>
      </c>
      <c r="H8520">
        <v>106.21147806</v>
      </c>
      <c r="I8520">
        <v>104.57299051</v>
      </c>
      <c r="J8520">
        <v>102.97728277</v>
      </c>
      <c r="K8520">
        <v>101.42288053999999</v>
      </c>
      <c r="L8520">
        <v>99.908372249999999</v>
      </c>
      <c r="M8520">
        <v>98.432405880000005</v>
      </c>
      <c r="N8520">
        <v>96.993685959999993</v>
      </c>
    </row>
    <row r="8521" spans="1:14" x14ac:dyDescent="0.45">
      <c r="A8521" t="s">
        <v>1311</v>
      </c>
      <c r="B8521" s="6">
        <v>42156</v>
      </c>
      <c r="C8521">
        <v>2.0699999999999998</v>
      </c>
      <c r="D8521" s="6">
        <v>44385</v>
      </c>
      <c r="E8521" s="6">
        <v>42156</v>
      </c>
      <c r="F8521">
        <v>100.37758702000001</v>
      </c>
      <c r="G8521">
        <v>100.3121541</v>
      </c>
      <c r="H8521">
        <v>100.24685373</v>
      </c>
      <c r="I8521">
        <v>100.18168547000001</v>
      </c>
      <c r="J8521">
        <v>100.11664890999999</v>
      </c>
      <c r="K8521">
        <v>100.05174364</v>
      </c>
      <c r="L8521">
        <v>99.986969220000006</v>
      </c>
      <c r="M8521">
        <v>99.922325259999994</v>
      </c>
      <c r="N8521">
        <v>99.857811339999998</v>
      </c>
    </row>
    <row r="8522" spans="1:14" x14ac:dyDescent="0.45">
      <c r="A8522" t="s">
        <v>1312</v>
      </c>
      <c r="B8522" s="6">
        <v>42156</v>
      </c>
      <c r="C8522">
        <v>1.97</v>
      </c>
      <c r="D8522" s="6">
        <v>44385</v>
      </c>
      <c r="E8522" s="6">
        <v>42156</v>
      </c>
      <c r="F8522">
        <v>100.34124113999999</v>
      </c>
      <c r="G8522">
        <v>100.28110143000001</v>
      </c>
      <c r="H8522">
        <v>100.22107904000001</v>
      </c>
      <c r="I8522">
        <v>100.16117362</v>
      </c>
      <c r="J8522">
        <v>100.10138481</v>
      </c>
      <c r="K8522">
        <v>100.04171225</v>
      </c>
      <c r="L8522">
        <v>99.982155599999999</v>
      </c>
      <c r="M8522">
        <v>99.922714490000004</v>
      </c>
      <c r="N8522">
        <v>99.863388569999998</v>
      </c>
    </row>
    <row r="8523" spans="1:14" x14ac:dyDescent="0.45">
      <c r="A8523" t="s">
        <v>1389</v>
      </c>
      <c r="B8523" s="6">
        <v>42156</v>
      </c>
      <c r="C8523">
        <v>2.52</v>
      </c>
      <c r="D8523" s="6">
        <v>45481</v>
      </c>
      <c r="E8523" s="6">
        <v>42156</v>
      </c>
      <c r="F8523">
        <v>109.86919638000001</v>
      </c>
      <c r="G8523">
        <v>108.12588245000001</v>
      </c>
      <c r="H8523">
        <v>106.42909297</v>
      </c>
      <c r="I8523">
        <v>104.77719193999999</v>
      </c>
      <c r="J8523">
        <v>103.16861434</v>
      </c>
      <c r="K8523">
        <v>101.60186245</v>
      </c>
      <c r="L8523">
        <v>100.07550238</v>
      </c>
      <c r="M8523">
        <v>98.588160860000002</v>
      </c>
      <c r="N8523">
        <v>97.138522129999998</v>
      </c>
    </row>
    <row r="8524" spans="1:14" x14ac:dyDescent="0.45">
      <c r="A8524" t="s">
        <v>1371</v>
      </c>
      <c r="B8524" s="6">
        <v>42156</v>
      </c>
      <c r="C8524">
        <v>2.64</v>
      </c>
      <c r="D8524" s="6">
        <v>45343</v>
      </c>
      <c r="E8524" s="6">
        <v>42156</v>
      </c>
      <c r="F8524">
        <v>108.87775191999999</v>
      </c>
      <c r="G8524">
        <v>107.35527286</v>
      </c>
      <c r="H8524">
        <v>105.86997146</v>
      </c>
      <c r="I8524">
        <v>104.42061649</v>
      </c>
      <c r="J8524">
        <v>103.00602833000001</v>
      </c>
      <c r="K8524">
        <v>101.62507631</v>
      </c>
      <c r="L8524">
        <v>100.27667624999999</v>
      </c>
      <c r="M8524">
        <v>98.959788110000005</v>
      </c>
      <c r="N8524">
        <v>97.673413819999993</v>
      </c>
    </row>
    <row r="8525" spans="1:14" x14ac:dyDescent="0.45">
      <c r="A8525" t="s">
        <v>1322</v>
      </c>
      <c r="B8525" s="6">
        <v>42156</v>
      </c>
      <c r="C8525">
        <v>3.37</v>
      </c>
      <c r="D8525" s="6">
        <v>47170</v>
      </c>
      <c r="E8525" s="6">
        <v>42156</v>
      </c>
      <c r="F8525">
        <v>126.12926634</v>
      </c>
      <c r="G8525">
        <v>121.29891382</v>
      </c>
      <c r="H8525">
        <v>116.73698204</v>
      </c>
      <c r="I8525">
        <v>112.42575011</v>
      </c>
      <c r="J8525">
        <v>108.34881256</v>
      </c>
      <c r="K8525">
        <v>104.49097222</v>
      </c>
      <c r="L8525">
        <v>100.83814264999999</v>
      </c>
      <c r="M8525">
        <v>97.377258979999993</v>
      </c>
      <c r="N8525">
        <v>94.096196500000005</v>
      </c>
    </row>
    <row r="8526" spans="1:14" x14ac:dyDescent="0.45">
      <c r="A8526" t="s">
        <v>1323</v>
      </c>
      <c r="B8526" s="6">
        <v>42156</v>
      </c>
      <c r="C8526">
        <v>2.61</v>
      </c>
      <c r="D8526" s="6">
        <v>45408</v>
      </c>
      <c r="E8526" s="6">
        <v>42156</v>
      </c>
      <c r="F8526">
        <v>109.40842421000001</v>
      </c>
      <c r="G8526">
        <v>107.77900853</v>
      </c>
      <c r="H8526">
        <v>106.19113881</v>
      </c>
      <c r="I8526">
        <v>104.64340146000001</v>
      </c>
      <c r="J8526">
        <v>103.1344429</v>
      </c>
      <c r="K8526">
        <v>101.66296642</v>
      </c>
      <c r="L8526">
        <v>100.22772937000001</v>
      </c>
      <c r="M8526">
        <v>98.827540389999996</v>
      </c>
      <c r="N8526">
        <v>97.461256910000003</v>
      </c>
    </row>
    <row r="8527" spans="1:14" x14ac:dyDescent="0.45">
      <c r="A8527" t="s">
        <v>1330</v>
      </c>
      <c r="B8527" s="6">
        <v>42156</v>
      </c>
      <c r="C8527">
        <v>2.42</v>
      </c>
      <c r="D8527" s="6">
        <v>45428</v>
      </c>
      <c r="E8527" s="6">
        <v>42156</v>
      </c>
      <c r="F8527">
        <v>109.26635389</v>
      </c>
      <c r="G8527">
        <v>107.61129339999999</v>
      </c>
      <c r="H8527">
        <v>105.9989332</v>
      </c>
      <c r="I8527">
        <v>104.42780882</v>
      </c>
      <c r="J8527">
        <v>102.89651818999999</v>
      </c>
      <c r="K8527">
        <v>101.40371847999999</v>
      </c>
      <c r="L8527">
        <v>99.948123050000007</v>
      </c>
      <c r="M8527">
        <v>98.528498690000006</v>
      </c>
      <c r="N8527">
        <v>97.143662879999994</v>
      </c>
    </row>
    <row r="8528" spans="1:14" x14ac:dyDescent="0.45">
      <c r="A8528" t="s">
        <v>1344</v>
      </c>
      <c r="B8528" s="6">
        <v>42156</v>
      </c>
      <c r="C8528">
        <v>2.2200000000000002</v>
      </c>
      <c r="D8528" s="6">
        <v>45443</v>
      </c>
      <c r="E8528" s="6">
        <v>42156</v>
      </c>
      <c r="F8528">
        <v>109.33373745999999</v>
      </c>
      <c r="G8528">
        <v>107.64729375</v>
      </c>
      <c r="H8528">
        <v>106.00494438</v>
      </c>
      <c r="I8528">
        <v>104.40516169999999</v>
      </c>
      <c r="J8528">
        <v>102.84648369999999</v>
      </c>
      <c r="K8528">
        <v>101.32751061</v>
      </c>
      <c r="L8528">
        <v>99.846901720000005</v>
      </c>
      <c r="M8528">
        <v>98.403372390000001</v>
      </c>
      <c r="N8528">
        <v>96.995691269999995</v>
      </c>
    </row>
    <row r="8529" spans="1:14" x14ac:dyDescent="0.45">
      <c r="A8529" t="s">
        <v>1379</v>
      </c>
      <c r="B8529" s="6">
        <v>42156</v>
      </c>
      <c r="C8529">
        <v>3.04</v>
      </c>
      <c r="D8529" s="6">
        <v>47270</v>
      </c>
      <c r="E8529" s="6">
        <v>42156</v>
      </c>
      <c r="F8529">
        <v>125.50060827</v>
      </c>
      <c r="G8529">
        <v>120.51324891</v>
      </c>
      <c r="H8529">
        <v>115.81204394</v>
      </c>
      <c r="I8529">
        <v>111.37754415000001</v>
      </c>
      <c r="J8529">
        <v>107.19178289</v>
      </c>
      <c r="K8529">
        <v>103.23815249</v>
      </c>
      <c r="L8529">
        <v>99.501291679999994</v>
      </c>
      <c r="M8529">
        <v>95.966983209999995</v>
      </c>
      <c r="N8529">
        <v>92.622060390000001</v>
      </c>
    </row>
    <row r="8530" spans="1:14" x14ac:dyDescent="0.45">
      <c r="A8530" t="s">
        <v>1320</v>
      </c>
      <c r="B8530" s="6">
        <v>42156</v>
      </c>
      <c r="C8530">
        <v>3.12</v>
      </c>
      <c r="D8530" s="6">
        <v>47928</v>
      </c>
      <c r="E8530" s="6">
        <v>42156</v>
      </c>
      <c r="F8530">
        <v>150.45854385999999</v>
      </c>
      <c r="G8530">
        <v>139.15365553000001</v>
      </c>
      <c r="H8530">
        <v>128.87203890000001</v>
      </c>
      <c r="I8530">
        <v>119.51301147</v>
      </c>
      <c r="J8530">
        <v>110.98640172</v>
      </c>
      <c r="K8530">
        <v>103.21139606</v>
      </c>
      <c r="L8530">
        <v>96.115518179999995</v>
      </c>
      <c r="M8530">
        <v>89.633724630000003</v>
      </c>
      <c r="N8530">
        <v>83.707603059999997</v>
      </c>
    </row>
    <row r="8531" spans="1:14" x14ac:dyDescent="0.45">
      <c r="A8531" t="s">
        <v>1329</v>
      </c>
      <c r="B8531" s="6">
        <v>42156</v>
      </c>
      <c r="C8531">
        <v>2.39</v>
      </c>
      <c r="D8531" s="6">
        <v>44701</v>
      </c>
      <c r="E8531" s="6">
        <v>42156</v>
      </c>
      <c r="F8531">
        <v>103.33402619</v>
      </c>
      <c r="G8531">
        <v>102.76950572</v>
      </c>
      <c r="H8531">
        <v>102.2145932</v>
      </c>
      <c r="I8531">
        <v>101.66902699000001</v>
      </c>
      <c r="J8531">
        <v>101.13255524</v>
      </c>
      <c r="K8531">
        <v>100.60493547999999</v>
      </c>
      <c r="L8531">
        <v>100.08593415999999</v>
      </c>
      <c r="M8531">
        <v>99.575326219999994</v>
      </c>
      <c r="N8531">
        <v>99.072894719999994</v>
      </c>
    </row>
    <row r="8532" spans="1:14" x14ac:dyDescent="0.45">
      <c r="A8532" t="s">
        <v>1364</v>
      </c>
      <c r="B8532" s="6">
        <v>42156</v>
      </c>
      <c r="C8532">
        <v>2.86</v>
      </c>
      <c r="D8532" s="6">
        <v>45294</v>
      </c>
      <c r="E8532" s="6">
        <v>42156</v>
      </c>
      <c r="F8532">
        <v>108.73802582</v>
      </c>
      <c r="G8532">
        <v>107.29315017</v>
      </c>
      <c r="H8532">
        <v>105.88238341</v>
      </c>
      <c r="I8532">
        <v>104.5046237</v>
      </c>
      <c r="J8532">
        <v>103.15881451</v>
      </c>
      <c r="K8532">
        <v>101.84394226000001</v>
      </c>
      <c r="L8532">
        <v>100.55903422</v>
      </c>
      <c r="M8532">
        <v>99.303156520000002</v>
      </c>
      <c r="N8532">
        <v>98.075412189999994</v>
      </c>
    </row>
    <row r="8533" spans="1:14" x14ac:dyDescent="0.45">
      <c r="A8533" t="s">
        <v>1321</v>
      </c>
      <c r="B8533" s="6">
        <v>42156</v>
      </c>
      <c r="C8533">
        <v>3.61</v>
      </c>
      <c r="D8533" s="6">
        <v>47121</v>
      </c>
      <c r="E8533" s="6">
        <v>42156</v>
      </c>
      <c r="F8533">
        <v>126.71479675</v>
      </c>
      <c r="G8533">
        <v>121.95575115</v>
      </c>
      <c r="H8533">
        <v>117.45681455</v>
      </c>
      <c r="I8533">
        <v>113.20107116</v>
      </c>
      <c r="J8533">
        <v>109.17284354</v>
      </c>
      <c r="K8533">
        <v>105.35759302</v>
      </c>
      <c r="L8533">
        <v>101.7418289</v>
      </c>
      <c r="M8533">
        <v>98.313025440000004</v>
      </c>
      <c r="N8533">
        <v>95.059545999999997</v>
      </c>
    </row>
    <row r="8534" spans="1:14" x14ac:dyDescent="0.45">
      <c r="A8534" t="s">
        <v>1365</v>
      </c>
      <c r="B8534" s="6">
        <v>42156</v>
      </c>
      <c r="C8534">
        <v>2.68</v>
      </c>
      <c r="D8534" s="6">
        <v>45315</v>
      </c>
      <c r="E8534" s="6">
        <v>42156</v>
      </c>
      <c r="F8534">
        <v>108.67485678</v>
      </c>
      <c r="G8534">
        <v>107.19944015999999</v>
      </c>
      <c r="H8534">
        <v>105.75934377999999</v>
      </c>
      <c r="I8534">
        <v>104.35341543</v>
      </c>
      <c r="J8534">
        <v>102.98055056</v>
      </c>
      <c r="K8534">
        <v>101.63968989</v>
      </c>
      <c r="L8534">
        <v>100.32981715</v>
      </c>
      <c r="M8534">
        <v>99.049956949999995</v>
      </c>
      <c r="N8534">
        <v>97.799172740000003</v>
      </c>
    </row>
    <row r="8535" spans="1:14" x14ac:dyDescent="0.45">
      <c r="A8535" t="s">
        <v>1309</v>
      </c>
      <c r="B8535" s="6">
        <v>42156</v>
      </c>
      <c r="C8535">
        <v>3.38</v>
      </c>
      <c r="D8535" s="6">
        <v>47142</v>
      </c>
      <c r="E8535" s="6">
        <v>42156</v>
      </c>
      <c r="F8535">
        <v>125.93035575</v>
      </c>
      <c r="G8535">
        <v>121.1567247</v>
      </c>
      <c r="H8535">
        <v>116.64594672</v>
      </c>
      <c r="I8535">
        <v>112.38081531</v>
      </c>
      <c r="J8535">
        <v>108.34539105</v>
      </c>
      <c r="K8535">
        <v>104.52489925</v>
      </c>
      <c r="L8535">
        <v>100.90563650999999</v>
      </c>
      <c r="M8535">
        <v>97.474885400000005</v>
      </c>
      <c r="N8535">
        <v>94.220836559999995</v>
      </c>
    </row>
    <row r="8536" spans="1:14" x14ac:dyDescent="0.45">
      <c r="A8536" t="s">
        <v>1342</v>
      </c>
      <c r="B8536" s="6">
        <v>42156</v>
      </c>
      <c r="C8536">
        <v>5.28</v>
      </c>
      <c r="D8536" s="6">
        <v>46717</v>
      </c>
      <c r="E8536" s="6">
        <v>42156</v>
      </c>
      <c r="F8536">
        <v>150.08691732</v>
      </c>
      <c r="G8536">
        <v>142.39338346</v>
      </c>
      <c r="H8536">
        <v>135.185036</v>
      </c>
      <c r="I8536">
        <v>128.42790873999999</v>
      </c>
      <c r="J8536">
        <v>122.09061171</v>
      </c>
      <c r="K8536">
        <v>116.14412168</v>
      </c>
      <c r="L8536">
        <v>110.56159078</v>
      </c>
      <c r="M8536">
        <v>105.31817169999999</v>
      </c>
      <c r="N8536">
        <v>100.39085779</v>
      </c>
    </row>
    <row r="8537" spans="1:14" x14ac:dyDescent="0.45">
      <c r="A8537" t="s">
        <v>1328</v>
      </c>
      <c r="B8537" s="6">
        <v>42156</v>
      </c>
      <c r="C8537">
        <v>5.96</v>
      </c>
      <c r="D8537" s="6">
        <v>46015</v>
      </c>
      <c r="E8537" s="6">
        <v>42156</v>
      </c>
      <c r="F8537">
        <v>141.25518575000001</v>
      </c>
      <c r="G8537">
        <v>135.84922018</v>
      </c>
      <c r="H8537">
        <v>130.69891136000001</v>
      </c>
      <c r="I8537">
        <v>125.79054411</v>
      </c>
      <c r="J8537">
        <v>121.11122143999999</v>
      </c>
      <c r="K8537">
        <v>116.64881075</v>
      </c>
      <c r="L8537">
        <v>112.39189397</v>
      </c>
      <c r="M8537">
        <v>108.32972118000001</v>
      </c>
      <c r="N8537">
        <v>104.45216757999999</v>
      </c>
    </row>
    <row r="8538" spans="1:14" x14ac:dyDescent="0.45">
      <c r="A8538" t="s">
        <v>1308</v>
      </c>
      <c r="B8538" s="6">
        <v>42156</v>
      </c>
      <c r="C8538">
        <v>5.73</v>
      </c>
      <c r="D8538" s="6">
        <v>50496</v>
      </c>
      <c r="E8538" s="6">
        <v>42156</v>
      </c>
      <c r="F8538">
        <v>176.78718996999999</v>
      </c>
      <c r="G8538">
        <v>163.12743394</v>
      </c>
      <c r="H8538">
        <v>150.94072374999999</v>
      </c>
      <c r="I8538">
        <v>140.04348396</v>
      </c>
      <c r="J8538">
        <v>130.27715330999999</v>
      </c>
      <c r="K8538">
        <v>121.50454972</v>
      </c>
      <c r="L8538">
        <v>113.60679107999999</v>
      </c>
      <c r="M8538">
        <v>106.48068309</v>
      </c>
      <c r="N8538">
        <v>100.03650024</v>
      </c>
    </row>
    <row r="8539" spans="1:14" x14ac:dyDescent="0.45">
      <c r="A8539" t="s">
        <v>1343</v>
      </c>
      <c r="B8539" s="6">
        <v>42156</v>
      </c>
      <c r="C8539">
        <v>5.77</v>
      </c>
      <c r="D8539" s="6">
        <v>45079</v>
      </c>
      <c r="E8539" s="6">
        <v>42156</v>
      </c>
      <c r="F8539">
        <v>119.16458383</v>
      </c>
      <c r="G8539">
        <v>116.93658143</v>
      </c>
      <c r="H8539">
        <v>114.76407451</v>
      </c>
      <c r="I8539">
        <v>112.64529905000001</v>
      </c>
      <c r="J8539">
        <v>110.57856065999999</v>
      </c>
      <c r="K8539">
        <v>108.56223127</v>
      </c>
      <c r="L8539">
        <v>106.59474598</v>
      </c>
      <c r="M8539">
        <v>104.67460008</v>
      </c>
      <c r="N8539">
        <v>102.80034626</v>
      </c>
    </row>
    <row r="8540" spans="1:14" x14ac:dyDescent="0.45">
      <c r="A8540" t="s">
        <v>1294</v>
      </c>
      <c r="B8540" s="6">
        <v>42156</v>
      </c>
      <c r="C8540">
        <v>2.66</v>
      </c>
      <c r="D8540" s="6">
        <v>48369</v>
      </c>
      <c r="E8540" s="6">
        <v>42156</v>
      </c>
      <c r="F8540">
        <v>132.41068530999999</v>
      </c>
      <c r="G8540">
        <v>125.20946984</v>
      </c>
      <c r="H8540">
        <v>118.55713142</v>
      </c>
      <c r="I8540">
        <v>112.40500342</v>
      </c>
      <c r="J8540">
        <v>106.70918171</v>
      </c>
      <c r="K8540">
        <v>101.43002235</v>
      </c>
      <c r="L8540">
        <v>96.531695690000006</v>
      </c>
      <c r="M8540">
        <v>91.981790040000007</v>
      </c>
      <c r="N8540">
        <v>87.750959309999999</v>
      </c>
    </row>
    <row r="8541" spans="1:14" x14ac:dyDescent="0.45">
      <c r="A8541" t="s">
        <v>1295</v>
      </c>
      <c r="B8541" s="6">
        <v>42156</v>
      </c>
      <c r="C8541">
        <v>3.19</v>
      </c>
      <c r="D8541" s="6">
        <v>48621</v>
      </c>
      <c r="E8541" s="6">
        <v>42156</v>
      </c>
      <c r="F8541">
        <v>153.03542709000001</v>
      </c>
      <c r="G8541">
        <v>140.91231993</v>
      </c>
      <c r="H8541">
        <v>129.99762957999999</v>
      </c>
      <c r="I8541">
        <v>120.15846937000001</v>
      </c>
      <c r="J8541">
        <v>111.27754639</v>
      </c>
      <c r="K8541">
        <v>103.25123558</v>
      </c>
      <c r="L8541">
        <v>95.987902360000007</v>
      </c>
      <c r="M8541">
        <v>89.406440509999996</v>
      </c>
      <c r="N8541">
        <v>83.434996420000004</v>
      </c>
    </row>
    <row r="8542" spans="1:14" x14ac:dyDescent="0.45">
      <c r="A8542" t="s">
        <v>1293</v>
      </c>
      <c r="B8542" s="6">
        <v>42156</v>
      </c>
      <c r="C8542">
        <v>5.17</v>
      </c>
      <c r="D8542" s="6">
        <v>44776</v>
      </c>
      <c r="E8542" s="6">
        <v>42156</v>
      </c>
      <c r="F8542">
        <v>110.75885608999999</v>
      </c>
      <c r="G8542">
        <v>109.44882842</v>
      </c>
      <c r="H8542">
        <v>108.1704144</v>
      </c>
      <c r="I8542">
        <v>106.92247346000001</v>
      </c>
      <c r="J8542">
        <v>105.70391945999999</v>
      </c>
      <c r="K8542">
        <v>104.51371743</v>
      </c>
      <c r="L8542">
        <v>103.35088064999999</v>
      </c>
      <c r="M8542">
        <v>102.21446779999999</v>
      </c>
      <c r="N8542">
        <v>101.10358044</v>
      </c>
    </row>
    <row r="8543" spans="1:14" x14ac:dyDescent="0.45">
      <c r="A8543" t="s">
        <v>1297</v>
      </c>
      <c r="B8543" s="6">
        <v>42156</v>
      </c>
      <c r="C8543">
        <v>4.91</v>
      </c>
      <c r="D8543" s="6">
        <v>45905</v>
      </c>
      <c r="E8543" s="6">
        <v>42156</v>
      </c>
      <c r="F8543">
        <v>134.41111649999999</v>
      </c>
      <c r="G8543">
        <v>129.49861985000001</v>
      </c>
      <c r="H8543">
        <v>124.80673509</v>
      </c>
      <c r="I8543">
        <v>120.32414645</v>
      </c>
      <c r="J8543">
        <v>116.0401908</v>
      </c>
      <c r="K8543">
        <v>111.94481557</v>
      </c>
      <c r="L8543">
        <v>108.02853978</v>
      </c>
      <c r="M8543">
        <v>104.28241773000001</v>
      </c>
      <c r="N8543">
        <v>100.69800533999999</v>
      </c>
    </row>
    <row r="8544" spans="1:14" x14ac:dyDescent="0.45">
      <c r="A8544" t="s">
        <v>1363</v>
      </c>
      <c r="B8544" s="6">
        <v>42156</v>
      </c>
      <c r="C8544">
        <v>5.64</v>
      </c>
      <c r="D8544" s="6">
        <v>44837</v>
      </c>
      <c r="E8544" s="6">
        <v>42156</v>
      </c>
      <c r="F8544">
        <v>112.7261345</v>
      </c>
      <c r="G8544">
        <v>111.27666214</v>
      </c>
      <c r="H8544">
        <v>109.85379508</v>
      </c>
      <c r="I8544">
        <v>108.45685568</v>
      </c>
      <c r="J8544">
        <v>107.08518889</v>
      </c>
      <c r="K8544">
        <v>105.73816132</v>
      </c>
      <c r="L8544">
        <v>104.41516034999999</v>
      </c>
      <c r="M8544">
        <v>103.11559330999999</v>
      </c>
      <c r="N8544">
        <v>101.83888664</v>
      </c>
    </row>
    <row r="8545" spans="1:14" x14ac:dyDescent="0.45">
      <c r="A8545" t="s">
        <v>1327</v>
      </c>
      <c r="B8545" s="6">
        <v>42156</v>
      </c>
      <c r="C8545">
        <v>5.43</v>
      </c>
      <c r="D8545" s="6">
        <v>50339</v>
      </c>
      <c r="E8545" s="6">
        <v>42156</v>
      </c>
      <c r="F8545">
        <v>172.0745465</v>
      </c>
      <c r="G8545">
        <v>159.03550301999999</v>
      </c>
      <c r="H8545">
        <v>147.37456983000001</v>
      </c>
      <c r="I8545">
        <v>136.92343951000001</v>
      </c>
      <c r="J8545">
        <v>127.53628424</v>
      </c>
      <c r="K8545">
        <v>119.08655265</v>
      </c>
      <c r="L8545">
        <v>111.46424711</v>
      </c>
      <c r="M8545">
        <v>104.57360620999999</v>
      </c>
      <c r="N8545">
        <v>98.331129390000001</v>
      </c>
    </row>
    <row r="8546" spans="1:14" x14ac:dyDescent="0.45">
      <c r="A8546" t="s">
        <v>1429</v>
      </c>
      <c r="B8546" s="6">
        <v>42156</v>
      </c>
      <c r="C8546">
        <v>5.46</v>
      </c>
      <c r="D8546" s="6">
        <v>50343</v>
      </c>
      <c r="E8546" s="6">
        <v>42156</v>
      </c>
      <c r="F8546">
        <v>183.72640704</v>
      </c>
      <c r="G8546">
        <v>168.16162419</v>
      </c>
      <c r="H8546">
        <v>154.33973442000001</v>
      </c>
      <c r="I8546">
        <v>142.03990529000001</v>
      </c>
      <c r="J8546">
        <v>131.07156818999999</v>
      </c>
      <c r="K8546">
        <v>121.27002272</v>
      </c>
      <c r="L8546">
        <v>112.49271027</v>
      </c>
      <c r="M8546">
        <v>104.61605057</v>
      </c>
      <c r="N8546">
        <v>97.532752849999994</v>
      </c>
    </row>
    <row r="8547" spans="1:14" x14ac:dyDescent="0.45">
      <c r="A8547" t="s">
        <v>1341</v>
      </c>
      <c r="B8547" s="6">
        <v>42156</v>
      </c>
      <c r="C8547">
        <v>5.58</v>
      </c>
      <c r="D8547" s="6">
        <v>44873</v>
      </c>
      <c r="E8547" s="6">
        <v>42156</v>
      </c>
      <c r="F8547">
        <v>113.55378041</v>
      </c>
      <c r="G8547">
        <v>111.99127425</v>
      </c>
      <c r="H8547">
        <v>110.45932137</v>
      </c>
      <c r="I8547">
        <v>108.95709381</v>
      </c>
      <c r="J8547">
        <v>107.48379314</v>
      </c>
      <c r="K8547">
        <v>106.03864908</v>
      </c>
      <c r="L8547">
        <v>104.62091832999999</v>
      </c>
      <c r="M8547">
        <v>103.22988332</v>
      </c>
      <c r="N8547">
        <v>101.86485114</v>
      </c>
    </row>
    <row r="8548" spans="1:14" x14ac:dyDescent="0.45">
      <c r="A8548" t="s">
        <v>1307</v>
      </c>
      <c r="B8548" s="6">
        <v>41743</v>
      </c>
      <c r="C8548">
        <v>2.3199999999999998</v>
      </c>
      <c r="D8548" s="6">
        <v>45412</v>
      </c>
      <c r="E8548" s="6">
        <v>41743</v>
      </c>
      <c r="F8548">
        <v>112.18636076999999</v>
      </c>
      <c r="G8548">
        <v>109.99717816</v>
      </c>
      <c r="H8548">
        <v>107.87016825000001</v>
      </c>
      <c r="I8548">
        <v>105.80311024</v>
      </c>
      <c r="J8548">
        <v>103.79387819</v>
      </c>
      <c r="K8548">
        <v>101.84043626</v>
      </c>
      <c r="L8548">
        <v>99.940834319999993</v>
      </c>
      <c r="M8548">
        <v>98.093203720000005</v>
      </c>
      <c r="N8548">
        <v>96.295753349999998</v>
      </c>
    </row>
    <row r="8549" spans="1:14" x14ac:dyDescent="0.45">
      <c r="A8549" t="s">
        <v>1292</v>
      </c>
      <c r="B8549" s="6">
        <v>41893</v>
      </c>
      <c r="C8549">
        <v>3.02</v>
      </c>
      <c r="D8549" s="6">
        <v>46643</v>
      </c>
      <c r="E8549" s="6">
        <v>41893</v>
      </c>
      <c r="F8549">
        <v>125.77644128</v>
      </c>
      <c r="G8549">
        <v>120.77210885</v>
      </c>
      <c r="H8549">
        <v>116.04270348</v>
      </c>
      <c r="I8549">
        <v>111.57067474</v>
      </c>
      <c r="J8549">
        <v>107.33971525</v>
      </c>
      <c r="K8549">
        <v>103.33466478</v>
      </c>
      <c r="L8549">
        <v>99.54142238</v>
      </c>
      <c r="M8549">
        <v>95.946865740000007</v>
      </c>
      <c r="N8549">
        <v>92.538777190000005</v>
      </c>
    </row>
    <row r="8550" spans="1:14" x14ac:dyDescent="0.45">
      <c r="A8550" t="s">
        <v>1339</v>
      </c>
      <c r="B8550" s="6">
        <v>41967</v>
      </c>
      <c r="C8550">
        <v>2.27</v>
      </c>
      <c r="D8550" s="6">
        <v>44530</v>
      </c>
      <c r="E8550" s="6">
        <v>41967</v>
      </c>
      <c r="F8550">
        <v>103.21962480000001</v>
      </c>
      <c r="G8550">
        <v>102.67301765000001</v>
      </c>
      <c r="H8550">
        <v>102.13210741</v>
      </c>
      <c r="I8550">
        <v>101.59680548</v>
      </c>
      <c r="J8550">
        <v>101.06702507999999</v>
      </c>
      <c r="K8550">
        <v>100.5426812</v>
      </c>
      <c r="L8550">
        <v>100.02369057999999</v>
      </c>
      <c r="M8550">
        <v>99.509971640000003</v>
      </c>
      <c r="N8550">
        <v>99.001444469999996</v>
      </c>
    </row>
    <row r="8551" spans="1:14" x14ac:dyDescent="0.45">
      <c r="A8551" t="s">
        <v>1340</v>
      </c>
      <c r="B8551" s="6">
        <v>41969</v>
      </c>
      <c r="C8551">
        <v>2.41</v>
      </c>
      <c r="D8551" s="6">
        <v>44530</v>
      </c>
      <c r="E8551" s="6">
        <v>41969</v>
      </c>
      <c r="F8551">
        <v>103.25083116</v>
      </c>
      <c r="G8551">
        <v>102.70414762999999</v>
      </c>
      <c r="H8551">
        <v>102.16315486000001</v>
      </c>
      <c r="I8551">
        <v>101.62776448</v>
      </c>
      <c r="J8551">
        <v>101.09788994</v>
      </c>
      <c r="K8551">
        <v>100.57344646</v>
      </c>
      <c r="L8551">
        <v>100.05435099</v>
      </c>
      <c r="M8551">
        <v>99.540522150000001</v>
      </c>
      <c r="N8551">
        <v>99.031880220000005</v>
      </c>
    </row>
    <row r="8552" spans="1:14" x14ac:dyDescent="0.45">
      <c r="A8552" t="s">
        <v>1428</v>
      </c>
      <c r="B8552" s="6">
        <v>42156</v>
      </c>
      <c r="C8552">
        <v>5.43</v>
      </c>
      <c r="D8552" s="6">
        <v>50206</v>
      </c>
      <c r="E8552" s="6">
        <v>42156</v>
      </c>
      <c r="F8552">
        <v>181.34505257999999</v>
      </c>
      <c r="G8552">
        <v>166.3210095</v>
      </c>
      <c r="H8552">
        <v>152.94458935</v>
      </c>
      <c r="I8552">
        <v>141.01116027</v>
      </c>
      <c r="J8552">
        <v>130.34359971999999</v>
      </c>
      <c r="K8552">
        <v>120.78837252</v>
      </c>
      <c r="L8552">
        <v>112.21219514000001</v>
      </c>
      <c r="M8552">
        <v>104.49919518999999</v>
      </c>
      <c r="N8552">
        <v>97.548489399999994</v>
      </c>
    </row>
    <row r="8553" spans="1:14" x14ac:dyDescent="0.45">
      <c r="A8553" t="s">
        <v>1319</v>
      </c>
      <c r="B8553" s="6">
        <v>42156</v>
      </c>
      <c r="C8553">
        <v>4.84</v>
      </c>
      <c r="D8553" s="6">
        <v>45817</v>
      </c>
      <c r="E8553" s="6">
        <v>42156</v>
      </c>
      <c r="F8553">
        <v>132.42985385</v>
      </c>
      <c r="G8553">
        <v>127.82480378</v>
      </c>
      <c r="H8553">
        <v>123.41726274</v>
      </c>
      <c r="I8553">
        <v>119.19754555999999</v>
      </c>
      <c r="J8553">
        <v>115.15650001</v>
      </c>
      <c r="K8553">
        <v>111.2854742</v>
      </c>
      <c r="L8553">
        <v>107.57628622999999</v>
      </c>
      <c r="M8553">
        <v>104.02119576</v>
      </c>
      <c r="N8553">
        <v>100.61287758</v>
      </c>
    </row>
    <row r="8554" spans="1:14" x14ac:dyDescent="0.45">
      <c r="A8554" t="s">
        <v>1336</v>
      </c>
      <c r="B8554" s="6">
        <v>41449</v>
      </c>
      <c r="C8554">
        <v>3.4</v>
      </c>
      <c r="D8554" s="6">
        <v>45103</v>
      </c>
      <c r="E8554" s="6">
        <v>41449</v>
      </c>
      <c r="F8554">
        <v>113.61610034</v>
      </c>
      <c r="G8554">
        <v>111.51048614</v>
      </c>
      <c r="H8554">
        <v>109.45867032</v>
      </c>
      <c r="I8554">
        <v>107.4588851</v>
      </c>
      <c r="J8554">
        <v>105.50943531</v>
      </c>
      <c r="K8554">
        <v>103.60869468</v>
      </c>
      <c r="L8554">
        <v>101.75510248000001</v>
      </c>
      <c r="M8554">
        <v>99.947160289999999</v>
      </c>
      <c r="N8554">
        <v>98.183428969999994</v>
      </c>
    </row>
    <row r="8555" spans="1:14" x14ac:dyDescent="0.45">
      <c r="A8555" t="s">
        <v>1362</v>
      </c>
      <c r="B8555" s="6">
        <v>41530</v>
      </c>
      <c r="C8555">
        <v>3.72</v>
      </c>
      <c r="D8555" s="6">
        <v>47009</v>
      </c>
      <c r="E8555" s="6">
        <v>41530</v>
      </c>
      <c r="F8555">
        <v>127.74200729</v>
      </c>
      <c r="G8555">
        <v>122.83769617</v>
      </c>
      <c r="H8555">
        <v>118.2050065</v>
      </c>
      <c r="I8555">
        <v>113.82607667000001</v>
      </c>
      <c r="J8555">
        <v>109.68436208</v>
      </c>
      <c r="K8555">
        <v>105.76452892</v>
      </c>
      <c r="L8555">
        <v>102.05235721</v>
      </c>
      <c r="M8555">
        <v>98.534652179999995</v>
      </c>
      <c r="N8555">
        <v>95.199163319999997</v>
      </c>
    </row>
    <row r="8556" spans="1:14" x14ac:dyDescent="0.45">
      <c r="A8556" t="s">
        <v>1318</v>
      </c>
      <c r="B8556" s="6">
        <v>41542</v>
      </c>
      <c r="C8556">
        <v>1.53</v>
      </c>
      <c r="D8556" s="6">
        <v>45833</v>
      </c>
      <c r="E8556" s="6">
        <v>41542</v>
      </c>
      <c r="F8556">
        <v>111.22802919999999</v>
      </c>
      <c r="G8556">
        <v>108.82435077</v>
      </c>
      <c r="H8556">
        <v>106.50712915</v>
      </c>
      <c r="I8556">
        <v>104.27253037</v>
      </c>
      <c r="J8556">
        <v>102.11691943</v>
      </c>
      <c r="K8556">
        <v>100.03684842</v>
      </c>
      <c r="L8556">
        <v>98.029045600000003</v>
      </c>
      <c r="M8556">
        <v>96.090405090000004</v>
      </c>
      <c r="N8556">
        <v>94.217977239999996</v>
      </c>
    </row>
    <row r="8557" spans="1:14" x14ac:dyDescent="0.45">
      <c r="A8557" t="s">
        <v>1337</v>
      </c>
      <c r="B8557" s="6">
        <v>41709</v>
      </c>
      <c r="C8557">
        <v>3.06</v>
      </c>
      <c r="D8557" s="6">
        <v>45362</v>
      </c>
      <c r="E8557" s="6">
        <v>41709</v>
      </c>
      <c r="F8557">
        <v>116.86491918999999</v>
      </c>
      <c r="G8557">
        <v>114.05427645</v>
      </c>
      <c r="H8557">
        <v>111.33053915000001</v>
      </c>
      <c r="I8557">
        <v>108.69042521</v>
      </c>
      <c r="J8557">
        <v>106.1308009</v>
      </c>
      <c r="K8557">
        <v>103.64867294</v>
      </c>
      <c r="L8557">
        <v>101.24118101000001</v>
      </c>
      <c r="M8557">
        <v>98.905590849999996</v>
      </c>
      <c r="N8557">
        <v>96.639287690000003</v>
      </c>
    </row>
    <row r="8558" spans="1:14" x14ac:dyDescent="0.45">
      <c r="A8558" t="s">
        <v>1338</v>
      </c>
      <c r="B8558" s="6">
        <v>41712</v>
      </c>
      <c r="C8558">
        <v>2.99</v>
      </c>
      <c r="D8558" s="6">
        <v>45365</v>
      </c>
      <c r="E8558" s="6">
        <v>43538</v>
      </c>
      <c r="F8558">
        <v>118.10725792</v>
      </c>
      <c r="G8558">
        <v>115.10699501000001</v>
      </c>
      <c r="H8558">
        <v>112.20171046999999</v>
      </c>
      <c r="I8558">
        <v>109.38778178</v>
      </c>
      <c r="J8558">
        <v>106.66175029999999</v>
      </c>
      <c r="K8558">
        <v>104.0203125</v>
      </c>
      <c r="L8558">
        <v>101.46031189999999</v>
      </c>
      <c r="M8558">
        <v>98.978731289999999</v>
      </c>
      <c r="N8558">
        <v>96.572685629999995</v>
      </c>
    </row>
    <row r="8559" spans="1:14" x14ac:dyDescent="0.45">
      <c r="A8559" t="s">
        <v>1427</v>
      </c>
      <c r="B8559" s="6">
        <v>41723</v>
      </c>
      <c r="C8559">
        <v>3.61</v>
      </c>
      <c r="D8559" s="6">
        <v>47203</v>
      </c>
      <c r="E8559" s="6">
        <v>43549</v>
      </c>
      <c r="F8559">
        <v>130.62754365000001</v>
      </c>
      <c r="G8559">
        <v>125.03676498</v>
      </c>
      <c r="H8559">
        <v>119.77453585000001</v>
      </c>
      <c r="I8559">
        <v>114.81810757</v>
      </c>
      <c r="J8559">
        <v>110.14649067000001</v>
      </c>
      <c r="K8559">
        <v>105.74030677</v>
      </c>
      <c r="L8559">
        <v>101.58165381000001</v>
      </c>
      <c r="M8559">
        <v>97.653983400000001</v>
      </c>
      <c r="N8559">
        <v>93.941989129999996</v>
      </c>
    </row>
    <row r="8560" spans="1:14" x14ac:dyDescent="0.45">
      <c r="A8560" t="s">
        <v>1426</v>
      </c>
      <c r="B8560" s="6">
        <v>41257</v>
      </c>
      <c r="C8560">
        <v>2.16</v>
      </c>
      <c r="D8560" s="6">
        <v>46735</v>
      </c>
      <c r="E8560" s="6">
        <v>43083</v>
      </c>
      <c r="F8560">
        <v>120.56294527999999</v>
      </c>
      <c r="G8560">
        <v>116.2320284</v>
      </c>
      <c r="H8560">
        <v>112.12311554999999</v>
      </c>
      <c r="I8560">
        <v>108.22260893000001</v>
      </c>
      <c r="J8560">
        <v>104.5178512</v>
      </c>
      <c r="K8560">
        <v>100.9970538</v>
      </c>
      <c r="L8560">
        <v>97.649231299999997</v>
      </c>
      <c r="M8560">
        <v>94.464141060000003</v>
      </c>
      <c r="N8560">
        <v>91.432227839999996</v>
      </c>
    </row>
    <row r="8561" spans="1:14" x14ac:dyDescent="0.45">
      <c r="A8561" t="s">
        <v>1306</v>
      </c>
      <c r="B8561" s="6">
        <v>41260</v>
      </c>
      <c r="C8561">
        <v>2.02</v>
      </c>
      <c r="D8561" s="6">
        <v>46738</v>
      </c>
      <c r="E8561" s="6">
        <v>41260</v>
      </c>
      <c r="F8561">
        <v>120.13574762</v>
      </c>
      <c r="G8561">
        <v>115.77497438</v>
      </c>
      <c r="H8561">
        <v>111.63800697000001</v>
      </c>
      <c r="I8561">
        <v>107.71111897999999</v>
      </c>
      <c r="J8561">
        <v>103.98153454</v>
      </c>
      <c r="K8561">
        <v>100.43735585</v>
      </c>
      <c r="L8561">
        <v>97.06749671</v>
      </c>
      <c r="M8561">
        <v>93.861621459999995</v>
      </c>
      <c r="N8561">
        <v>90.810089009999999</v>
      </c>
    </row>
    <row r="8562" spans="1:14" x14ac:dyDescent="0.45">
      <c r="A8562" t="s">
        <v>1291</v>
      </c>
      <c r="B8562" s="6">
        <v>41263</v>
      </c>
      <c r="C8562">
        <v>1.82</v>
      </c>
      <c r="D8562" s="6">
        <v>44915</v>
      </c>
      <c r="E8562" s="6">
        <v>41263</v>
      </c>
      <c r="F8562">
        <v>108.28270009000001</v>
      </c>
      <c r="G8562">
        <v>106.72490335000001</v>
      </c>
      <c r="H8562">
        <v>105.19874455999999</v>
      </c>
      <c r="I8562">
        <v>103.70331692000001</v>
      </c>
      <c r="J8562">
        <v>102.23774821000001</v>
      </c>
      <c r="K8562">
        <v>100.80119912000001</v>
      </c>
      <c r="L8562">
        <v>99.392861679999996</v>
      </c>
      <c r="M8562">
        <v>98.011957780000003</v>
      </c>
      <c r="N8562">
        <v>96.657737780000005</v>
      </c>
    </row>
    <row r="8563" spans="1:14" x14ac:dyDescent="0.45">
      <c r="A8563" t="s">
        <v>1334</v>
      </c>
      <c r="B8563" s="6">
        <v>41311</v>
      </c>
      <c r="C8563">
        <v>2.14</v>
      </c>
      <c r="D8563" s="6">
        <v>46790</v>
      </c>
      <c r="E8563" s="6">
        <v>41311</v>
      </c>
      <c r="F8563">
        <v>120.09921217</v>
      </c>
      <c r="G8563">
        <v>115.85317215000001</v>
      </c>
      <c r="H8563">
        <v>111.82398775999999</v>
      </c>
      <c r="I8563">
        <v>107.99839310999999</v>
      </c>
      <c r="J8563">
        <v>104.36404327</v>
      </c>
      <c r="K8563">
        <v>100.90944349999999</v>
      </c>
      <c r="L8563">
        <v>97.623884259999997</v>
      </c>
      <c r="M8563">
        <v>94.497381770000004</v>
      </c>
      <c r="N8563">
        <v>91.520623479999998</v>
      </c>
    </row>
    <row r="8564" spans="1:14" x14ac:dyDescent="0.45">
      <c r="A8564" t="s">
        <v>1335</v>
      </c>
      <c r="B8564" s="6">
        <v>41312</v>
      </c>
      <c r="C8564">
        <v>2.9</v>
      </c>
      <c r="D8564" s="6">
        <v>48617</v>
      </c>
      <c r="E8564" s="6">
        <v>41312</v>
      </c>
      <c r="F8564">
        <v>137.12696532999999</v>
      </c>
      <c r="G8564">
        <v>128.76155062000001</v>
      </c>
      <c r="H8564">
        <v>121.08879861</v>
      </c>
      <c r="I8564">
        <v>114.04214467</v>
      </c>
      <c r="J8564">
        <v>107.56206272999999</v>
      </c>
      <c r="K8564">
        <v>101.5952654</v>
      </c>
      <c r="L8564">
        <v>96.094000620000003</v>
      </c>
      <c r="M8564">
        <v>91.015432419999996</v>
      </c>
      <c r="N8564">
        <v>86.321095360000001</v>
      </c>
    </row>
    <row r="8565" spans="1:14" x14ac:dyDescent="0.45">
      <c r="A8565" t="s">
        <v>1361</v>
      </c>
      <c r="B8565" s="6">
        <v>41449</v>
      </c>
      <c r="C8565">
        <v>3.4</v>
      </c>
      <c r="D8565" s="6">
        <v>45103</v>
      </c>
      <c r="E8565" s="6">
        <v>41449</v>
      </c>
      <c r="F8565">
        <v>113.61610034</v>
      </c>
      <c r="G8565">
        <v>111.51048614</v>
      </c>
      <c r="H8565">
        <v>109.45867032</v>
      </c>
      <c r="I8565">
        <v>107.4588851</v>
      </c>
      <c r="J8565">
        <v>105.50943531</v>
      </c>
      <c r="K8565">
        <v>103.60869468</v>
      </c>
      <c r="L8565">
        <v>101.75510248000001</v>
      </c>
      <c r="M8565">
        <v>99.947160289999999</v>
      </c>
      <c r="N8565">
        <v>98.183428969999994</v>
      </c>
    </row>
    <row r="8566" spans="1:14" x14ac:dyDescent="0.45">
      <c r="A8566" t="s">
        <v>1359</v>
      </c>
      <c r="B8566" s="6">
        <v>41148</v>
      </c>
      <c r="C8566">
        <v>2.0099999999999998</v>
      </c>
      <c r="D8566" s="6">
        <v>46626</v>
      </c>
      <c r="E8566" s="6">
        <v>41148</v>
      </c>
      <c r="F8566">
        <v>118.29461492</v>
      </c>
      <c r="G8566">
        <v>114.38791738</v>
      </c>
      <c r="H8566">
        <v>110.67494148999999</v>
      </c>
      <c r="I8566">
        <v>107.14417421</v>
      </c>
      <c r="J8566">
        <v>103.78488074000001</v>
      </c>
      <c r="K8566">
        <v>100.58704598999999</v>
      </c>
      <c r="L8566">
        <v>97.541320940000006</v>
      </c>
      <c r="M8566">
        <v>94.638973359999994</v>
      </c>
      <c r="N8566">
        <v>91.871842580000006</v>
      </c>
    </row>
    <row r="8567" spans="1:14" x14ac:dyDescent="0.45">
      <c r="A8567" t="s">
        <v>1326</v>
      </c>
      <c r="B8567" s="6">
        <v>41159</v>
      </c>
      <c r="C8567">
        <v>1.76</v>
      </c>
      <c r="D8567" s="6">
        <v>44811</v>
      </c>
      <c r="E8567" s="6">
        <v>41159</v>
      </c>
      <c r="F8567">
        <v>104.5821495</v>
      </c>
      <c r="G8567">
        <v>103.70162145</v>
      </c>
      <c r="H8567">
        <v>102.83873438000001</v>
      </c>
      <c r="I8567">
        <v>101.99290066</v>
      </c>
      <c r="J8567">
        <v>101.16355971999999</v>
      </c>
      <c r="K8567">
        <v>100.35017649</v>
      </c>
      <c r="L8567">
        <v>99.552239850000007</v>
      </c>
      <c r="M8567">
        <v>98.769261389999997</v>
      </c>
      <c r="N8567">
        <v>98.000774050000004</v>
      </c>
    </row>
    <row r="8568" spans="1:14" x14ac:dyDescent="0.45">
      <c r="A8568" t="s">
        <v>1360</v>
      </c>
      <c r="B8568" s="6">
        <v>41159</v>
      </c>
      <c r="C8568">
        <v>1.71</v>
      </c>
      <c r="D8568" s="6">
        <v>44811</v>
      </c>
      <c r="E8568" s="6">
        <v>41159</v>
      </c>
      <c r="F8568">
        <v>106.57981229000001</v>
      </c>
      <c r="G8568">
        <v>105.32135820000001</v>
      </c>
      <c r="H8568">
        <v>104.09148584</v>
      </c>
      <c r="I8568">
        <v>102.88920127</v>
      </c>
      <c r="J8568">
        <v>101.71355697</v>
      </c>
      <c r="K8568">
        <v>100.56364911999999</v>
      </c>
      <c r="L8568">
        <v>99.438615060000004</v>
      </c>
      <c r="M8568">
        <v>98.337630970000006</v>
      </c>
      <c r="N8568">
        <v>97.259909660000005</v>
      </c>
    </row>
    <row r="8569" spans="1:14" x14ac:dyDescent="0.45">
      <c r="A8569" t="s">
        <v>1305</v>
      </c>
      <c r="B8569" s="6">
        <v>41159</v>
      </c>
      <c r="C8569">
        <v>1.86</v>
      </c>
      <c r="D8569" s="6">
        <v>45544</v>
      </c>
      <c r="E8569" s="6">
        <v>41159</v>
      </c>
      <c r="F8569">
        <v>114.04548859000001</v>
      </c>
      <c r="G8569">
        <v>111.24627918</v>
      </c>
      <c r="H8569">
        <v>108.54267036</v>
      </c>
      <c r="I8569">
        <v>105.93070554000001</v>
      </c>
      <c r="J8569">
        <v>103.40662025</v>
      </c>
      <c r="K8569">
        <v>100.96683127999999</v>
      </c>
      <c r="L8569">
        <v>98.607926640000002</v>
      </c>
      <c r="M8569">
        <v>96.32665609</v>
      </c>
      <c r="N8569">
        <v>94.119922279999997</v>
      </c>
    </row>
    <row r="8570" spans="1:14" x14ac:dyDescent="0.45">
      <c r="A8570" t="s">
        <v>1317</v>
      </c>
      <c r="B8570" s="6">
        <v>41233</v>
      </c>
      <c r="C8570">
        <v>1.93</v>
      </c>
      <c r="D8570" s="6">
        <v>46713</v>
      </c>
      <c r="E8570" s="6">
        <v>41233</v>
      </c>
      <c r="F8570">
        <v>119.35184764</v>
      </c>
      <c r="G8570">
        <v>115.10819979999999</v>
      </c>
      <c r="H8570">
        <v>111.08039909999999</v>
      </c>
      <c r="I8570">
        <v>107.25533788</v>
      </c>
      <c r="J8570">
        <v>103.62080618</v>
      </c>
      <c r="K8570">
        <v>100.16542405</v>
      </c>
      <c r="L8570">
        <v>96.878579569999999</v>
      </c>
      <c r="M8570">
        <v>93.750371749999999</v>
      </c>
      <c r="N8570">
        <v>90.771558099999993</v>
      </c>
    </row>
    <row r="8571" spans="1:14" x14ac:dyDescent="0.45">
      <c r="A8571" t="s">
        <v>1290</v>
      </c>
      <c r="B8571" s="6">
        <v>41233</v>
      </c>
      <c r="C8571">
        <v>2.2200000000000002</v>
      </c>
      <c r="D8571" s="6">
        <v>46713</v>
      </c>
      <c r="E8571" s="6">
        <v>41233</v>
      </c>
      <c r="F8571">
        <v>126.80439212</v>
      </c>
      <c r="G8571">
        <v>120.84885513</v>
      </c>
      <c r="H8571">
        <v>115.25302848</v>
      </c>
      <c r="I8571">
        <v>109.99233225</v>
      </c>
      <c r="J8571">
        <v>105.04402131000001</v>
      </c>
      <c r="K8571">
        <v>100.38703782</v>
      </c>
      <c r="L8571">
        <v>96.001876429999996</v>
      </c>
      <c r="M8571">
        <v>91.870461000000006</v>
      </c>
      <c r="N8571">
        <v>87.976031759999998</v>
      </c>
    </row>
    <row r="8572" spans="1:14" x14ac:dyDescent="0.45">
      <c r="A8572" t="s">
        <v>1288</v>
      </c>
      <c r="B8572" s="6">
        <v>41009</v>
      </c>
      <c r="C8572">
        <v>2.35</v>
      </c>
      <c r="D8572" s="6">
        <v>46489</v>
      </c>
      <c r="E8572" s="6">
        <v>41009</v>
      </c>
      <c r="F8572">
        <v>120.72719115</v>
      </c>
      <c r="G8572">
        <v>116.58526467999999</v>
      </c>
      <c r="H8572">
        <v>112.63871978</v>
      </c>
      <c r="I8572">
        <v>108.87658114</v>
      </c>
      <c r="J8572">
        <v>105.28857109</v>
      </c>
      <c r="K8572">
        <v>101.86506070999999</v>
      </c>
      <c r="L8572">
        <v>98.597024599999997</v>
      </c>
      <c r="M8572">
        <v>95.475999099999996</v>
      </c>
      <c r="N8572">
        <v>92.494043689999998</v>
      </c>
    </row>
    <row r="8573" spans="1:14" x14ac:dyDescent="0.45">
      <c r="A8573" t="s">
        <v>1316</v>
      </c>
      <c r="B8573" s="6">
        <v>41074</v>
      </c>
      <c r="C8573">
        <v>1.89</v>
      </c>
      <c r="D8573" s="6">
        <v>44726</v>
      </c>
      <c r="E8573" s="6">
        <v>41074</v>
      </c>
      <c r="F8573">
        <v>105.44792264</v>
      </c>
      <c r="G8573">
        <v>104.43854881999999</v>
      </c>
      <c r="H8573">
        <v>103.45075189000001</v>
      </c>
      <c r="I8573">
        <v>102.48383873</v>
      </c>
      <c r="J8573">
        <v>101.53714565</v>
      </c>
      <c r="K8573">
        <v>100.61003682</v>
      </c>
      <c r="L8573">
        <v>99.701902849999996</v>
      </c>
      <c r="M8573">
        <v>98.81215942</v>
      </c>
      <c r="N8573">
        <v>97.940245989999994</v>
      </c>
    </row>
    <row r="8574" spans="1:14" x14ac:dyDescent="0.45">
      <c r="A8574" t="s">
        <v>1333</v>
      </c>
      <c r="B8574" s="6">
        <v>41074</v>
      </c>
      <c r="C8574">
        <v>1.89</v>
      </c>
      <c r="D8574" s="6">
        <v>44726</v>
      </c>
      <c r="E8574" s="6">
        <v>41074</v>
      </c>
      <c r="F8574">
        <v>105.44787676</v>
      </c>
      <c r="G8574">
        <v>104.43851149</v>
      </c>
      <c r="H8574">
        <v>103.45072291</v>
      </c>
      <c r="I8574">
        <v>102.48381790000001</v>
      </c>
      <c r="J8574">
        <v>101.53713277999999</v>
      </c>
      <c r="K8574">
        <v>100.61003173</v>
      </c>
      <c r="L8574">
        <v>99.701905370000006</v>
      </c>
      <c r="M8574">
        <v>98.812169370000007</v>
      </c>
      <c r="N8574">
        <v>97.940263220000006</v>
      </c>
    </row>
    <row r="8575" spans="1:14" x14ac:dyDescent="0.45">
      <c r="A8575" t="s">
        <v>1289</v>
      </c>
      <c r="B8575" s="6">
        <v>41081</v>
      </c>
      <c r="C8575">
        <v>3.18</v>
      </c>
      <c r="D8575" s="6">
        <v>48386</v>
      </c>
      <c r="E8575" s="6">
        <v>41081</v>
      </c>
      <c r="F8575">
        <v>143.96129278000001</v>
      </c>
      <c r="G8575">
        <v>134.10016125999999</v>
      </c>
      <c r="H8575">
        <v>125.14392088</v>
      </c>
      <c r="I8575">
        <v>116.99944622</v>
      </c>
      <c r="J8575">
        <v>109.58392498000001</v>
      </c>
      <c r="K8575">
        <v>102.82365005</v>
      </c>
      <c r="L8575">
        <v>96.652959760000002</v>
      </c>
      <c r="M8575">
        <v>91.013307609999998</v>
      </c>
      <c r="N8575">
        <v>85.852444739999996</v>
      </c>
    </row>
    <row r="8576" spans="1:14" x14ac:dyDescent="0.45">
      <c r="A8576" t="s">
        <v>1296</v>
      </c>
      <c r="B8576" s="6">
        <v>41106</v>
      </c>
      <c r="C8576">
        <v>1.83</v>
      </c>
      <c r="D8576" s="6">
        <v>44760</v>
      </c>
      <c r="E8576" s="6">
        <v>42933</v>
      </c>
      <c r="F8576">
        <v>103.78384244</v>
      </c>
      <c r="G8576">
        <v>103.06432475</v>
      </c>
      <c r="H8576">
        <v>102.35993046</v>
      </c>
      <c r="I8576">
        <v>101.67014066999999</v>
      </c>
      <c r="J8576">
        <v>100.99446035</v>
      </c>
      <c r="K8576">
        <v>100.33241695</v>
      </c>
      <c r="L8576">
        <v>99.683559169999995</v>
      </c>
      <c r="M8576">
        <v>99.047455729999996</v>
      </c>
      <c r="N8576">
        <v>98.423694319999996</v>
      </c>
    </row>
    <row r="8577" spans="1:14" x14ac:dyDescent="0.45">
      <c r="A8577" t="s">
        <v>1325</v>
      </c>
      <c r="B8577" s="6">
        <v>41148</v>
      </c>
      <c r="C8577">
        <v>2.0099999999999998</v>
      </c>
      <c r="D8577" s="6">
        <v>46626</v>
      </c>
      <c r="E8577" s="6">
        <v>41148</v>
      </c>
      <c r="F8577">
        <v>118.29461087999999</v>
      </c>
      <c r="G8577">
        <v>114.38791462</v>
      </c>
      <c r="H8577">
        <v>110.67493987</v>
      </c>
      <c r="I8577">
        <v>107.14417362</v>
      </c>
      <c r="J8577">
        <v>103.78488108000001</v>
      </c>
      <c r="K8577">
        <v>100.58704716</v>
      </c>
      <c r="L8577">
        <v>97.54132285</v>
      </c>
      <c r="M8577">
        <v>94.638975930000001</v>
      </c>
      <c r="N8577">
        <v>91.871845730000004</v>
      </c>
    </row>
    <row r="8578" spans="1:14" x14ac:dyDescent="0.45">
      <c r="A8578" t="s">
        <v>1285</v>
      </c>
      <c r="B8578" s="6">
        <v>40875</v>
      </c>
      <c r="C8578">
        <v>3.03</v>
      </c>
      <c r="D8578" s="6">
        <v>48180</v>
      </c>
      <c r="E8578" s="6">
        <v>40875</v>
      </c>
      <c r="F8578">
        <v>134.66615859999999</v>
      </c>
      <c r="G8578">
        <v>127.41430884</v>
      </c>
      <c r="H8578">
        <v>120.70623067</v>
      </c>
      <c r="I8578">
        <v>114.49441499</v>
      </c>
      <c r="J8578">
        <v>108.73593292</v>
      </c>
      <c r="K8578">
        <v>103.39196022</v>
      </c>
      <c r="L8578">
        <v>98.427354120000004</v>
      </c>
      <c r="M8578">
        <v>93.810276639999998</v>
      </c>
      <c r="N8578">
        <v>89.511858770000003</v>
      </c>
    </row>
    <row r="8579" spans="1:14" x14ac:dyDescent="0.45">
      <c r="A8579" t="s">
        <v>1425</v>
      </c>
      <c r="B8579" s="6">
        <v>40927</v>
      </c>
      <c r="C8579">
        <v>2.27</v>
      </c>
      <c r="D8579" s="6">
        <v>45310</v>
      </c>
      <c r="E8579" s="6">
        <v>40927</v>
      </c>
      <c r="F8579">
        <v>113.53219448999999</v>
      </c>
      <c r="G8579">
        <v>111.07357584</v>
      </c>
      <c r="H8579">
        <v>108.68663992</v>
      </c>
      <c r="I8579">
        <v>106.36875064</v>
      </c>
      <c r="J8579">
        <v>104.11739025</v>
      </c>
      <c r="K8579">
        <v>101.93015298</v>
      </c>
      <c r="L8579">
        <v>99.804739119999994</v>
      </c>
      <c r="M8579">
        <v>97.738949379999994</v>
      </c>
      <c r="N8579">
        <v>95.730679690000002</v>
      </c>
    </row>
    <row r="8580" spans="1:14" x14ac:dyDescent="0.45">
      <c r="A8580" t="s">
        <v>1315</v>
      </c>
      <c r="B8580" s="6">
        <v>40949</v>
      </c>
      <c r="C8580">
        <v>1.98</v>
      </c>
      <c r="D8580" s="6">
        <v>44602</v>
      </c>
      <c r="E8580" s="6">
        <v>40949</v>
      </c>
      <c r="F8580">
        <v>104.27196124</v>
      </c>
      <c r="G8580">
        <v>103.50540063</v>
      </c>
      <c r="H8580">
        <v>102.74998256000001</v>
      </c>
      <c r="I8580">
        <v>102.00546547</v>
      </c>
      <c r="J8580">
        <v>101.27161473</v>
      </c>
      <c r="K8580">
        <v>100.54820241</v>
      </c>
      <c r="L8580">
        <v>99.835007059999995</v>
      </c>
      <c r="M8580">
        <v>99.131813440000002</v>
      </c>
      <c r="N8580">
        <v>98.438412319999998</v>
      </c>
    </row>
    <row r="8581" spans="1:14" x14ac:dyDescent="0.45">
      <c r="A8581" t="s">
        <v>1286</v>
      </c>
      <c r="B8581" s="6">
        <v>40949</v>
      </c>
      <c r="C8581">
        <v>1.64</v>
      </c>
      <c r="D8581" s="6">
        <v>44602</v>
      </c>
      <c r="E8581" s="6">
        <v>40949</v>
      </c>
      <c r="F8581">
        <v>104.01865333000001</v>
      </c>
      <c r="G8581">
        <v>103.25468322</v>
      </c>
      <c r="H8581">
        <v>102.501818</v>
      </c>
      <c r="I8581">
        <v>101.75981691</v>
      </c>
      <c r="J8581">
        <v>101.02844613000001</v>
      </c>
      <c r="K8581">
        <v>100.3074785</v>
      </c>
      <c r="L8581">
        <v>99.596693310000006</v>
      </c>
      <c r="M8581">
        <v>98.895876049999998</v>
      </c>
      <c r="N8581">
        <v>98.204818189999997</v>
      </c>
    </row>
    <row r="8582" spans="1:14" x14ac:dyDescent="0.45">
      <c r="A8582" t="s">
        <v>1287</v>
      </c>
      <c r="B8582" s="6">
        <v>40956</v>
      </c>
      <c r="C8582">
        <v>2.25</v>
      </c>
      <c r="D8582" s="6">
        <v>45342</v>
      </c>
      <c r="E8582" s="6">
        <v>40956</v>
      </c>
      <c r="F8582">
        <v>113.99156465999999</v>
      </c>
      <c r="G8582">
        <v>111.43178503999999</v>
      </c>
      <c r="H8582">
        <v>108.94874074000001</v>
      </c>
      <c r="I8582">
        <v>106.53951974</v>
      </c>
      <c r="J8582">
        <v>104.20134598999999</v>
      </c>
      <c r="K8582">
        <v>101.93157174</v>
      </c>
      <c r="L8582">
        <v>99.727670360000005</v>
      </c>
      <c r="M8582">
        <v>97.587229710000003</v>
      </c>
      <c r="N8582">
        <v>95.507945849999999</v>
      </c>
    </row>
    <row r="8583" spans="1:14" x14ac:dyDescent="0.45">
      <c r="A8583" t="s">
        <v>1358</v>
      </c>
      <c r="B8583" s="6">
        <v>40982</v>
      </c>
      <c r="C8583">
        <v>2.56</v>
      </c>
      <c r="D8583" s="6">
        <v>46461</v>
      </c>
      <c r="E8583" s="6">
        <v>44634</v>
      </c>
      <c r="F8583">
        <v>121.0449467</v>
      </c>
      <c r="G8583">
        <v>116.98815178</v>
      </c>
      <c r="H8583">
        <v>113.11987087</v>
      </c>
      <c r="I8583">
        <v>109.42963181</v>
      </c>
      <c r="J8583">
        <v>105.90762298</v>
      </c>
      <c r="K8583">
        <v>102.54464707</v>
      </c>
      <c r="L8583">
        <v>99.332078519999996</v>
      </c>
      <c r="M8583">
        <v>96.261824059999995</v>
      </c>
      <c r="N8583">
        <v>93.326286319999994</v>
      </c>
    </row>
    <row r="8584" spans="1:14" x14ac:dyDescent="0.45">
      <c r="A8584" t="s">
        <v>1424</v>
      </c>
      <c r="B8584" s="6">
        <v>39220</v>
      </c>
      <c r="C8584">
        <v>5.46</v>
      </c>
      <c r="D8584" s="6">
        <v>46525</v>
      </c>
      <c r="E8584" s="6">
        <v>39220</v>
      </c>
      <c r="F8584">
        <v>127.72193848000001</v>
      </c>
      <c r="G8584">
        <v>123.90708388</v>
      </c>
      <c r="H8584">
        <v>120.27235659999999</v>
      </c>
      <c r="I8584">
        <v>116.80757077</v>
      </c>
      <c r="J8584">
        <v>113.50319451999999</v>
      </c>
      <c r="K8584">
        <v>110.35030352</v>
      </c>
      <c r="L8584">
        <v>107.34053808</v>
      </c>
      <c r="M8584">
        <v>104.46606364</v>
      </c>
      <c r="N8584">
        <v>101.71953421000001</v>
      </c>
    </row>
    <row r="8585" spans="1:14" x14ac:dyDescent="0.45">
      <c r="A8585" t="s">
        <v>1303</v>
      </c>
      <c r="B8585" s="6">
        <v>39498</v>
      </c>
      <c r="C8585">
        <v>4.6500000000000004</v>
      </c>
      <c r="D8585" s="6">
        <v>44614</v>
      </c>
      <c r="E8585" s="6">
        <v>39498</v>
      </c>
      <c r="F8585">
        <v>106.47458218</v>
      </c>
      <c r="G8585">
        <v>105.67126693</v>
      </c>
      <c r="H8585">
        <v>104.88010285999999</v>
      </c>
      <c r="I8585">
        <v>104.1008154</v>
      </c>
      <c r="J8585">
        <v>103.33313817</v>
      </c>
      <c r="K8585">
        <v>102.57681272000001</v>
      </c>
      <c r="L8585">
        <v>101.83158822999999</v>
      </c>
      <c r="M8585">
        <v>101.09722123</v>
      </c>
      <c r="N8585">
        <v>100.37347533000001</v>
      </c>
    </row>
    <row r="8586" spans="1:14" x14ac:dyDescent="0.45">
      <c r="A8586" t="s">
        <v>1283</v>
      </c>
      <c r="B8586" s="6">
        <v>39561</v>
      </c>
      <c r="C8586">
        <v>4.41</v>
      </c>
      <c r="D8586" s="6">
        <v>45040</v>
      </c>
      <c r="E8586" s="6">
        <v>39561</v>
      </c>
      <c r="F8586">
        <v>112.06272714000001</v>
      </c>
      <c r="G8586">
        <v>110.47857544</v>
      </c>
      <c r="H8586">
        <v>108.92974890000001</v>
      </c>
      <c r="I8586">
        <v>107.41520009</v>
      </c>
      <c r="J8586">
        <v>105.93392059999999</v>
      </c>
      <c r="K8586">
        <v>104.48493918</v>
      </c>
      <c r="L8586">
        <v>103.06732015999999</v>
      </c>
      <c r="M8586">
        <v>101.68016182</v>
      </c>
      <c r="N8586">
        <v>100.32259494</v>
      </c>
    </row>
    <row r="8587" spans="1:14" x14ac:dyDescent="0.45">
      <c r="A8587" t="s">
        <v>1332</v>
      </c>
      <c r="B8587" s="6">
        <v>40647</v>
      </c>
      <c r="C8587">
        <v>3.95</v>
      </c>
      <c r="D8587" s="6">
        <v>45678</v>
      </c>
      <c r="E8587" s="6">
        <v>40647</v>
      </c>
      <c r="F8587">
        <v>118.57106663</v>
      </c>
      <c r="G8587">
        <v>115.76947306</v>
      </c>
      <c r="H8587">
        <v>113.06065830999999</v>
      </c>
      <c r="I8587">
        <v>110.44082446</v>
      </c>
      <c r="J8587">
        <v>107.90635731</v>
      </c>
      <c r="K8587">
        <v>105.45381605999999</v>
      </c>
      <c r="L8587">
        <v>103.07992376</v>
      </c>
      <c r="M8587">
        <v>100.78155825</v>
      </c>
      <c r="N8587">
        <v>98.555743750000005</v>
      </c>
    </row>
    <row r="8588" spans="1:14" x14ac:dyDescent="0.45">
      <c r="A8588" t="s">
        <v>1304</v>
      </c>
      <c r="B8588" s="6">
        <v>40779</v>
      </c>
      <c r="C8588">
        <v>2.69</v>
      </c>
      <c r="D8588" s="6">
        <v>46258</v>
      </c>
      <c r="E8588" s="6">
        <v>40779</v>
      </c>
      <c r="F8588">
        <v>118.00408926999999</v>
      </c>
      <c r="G8588">
        <v>114.67258818000001</v>
      </c>
      <c r="H8588">
        <v>111.48494220000001</v>
      </c>
      <c r="I8588">
        <v>108.43358596</v>
      </c>
      <c r="J8588">
        <v>105.51141341</v>
      </c>
      <c r="K8588">
        <v>102.7117464</v>
      </c>
      <c r="L8588">
        <v>100.02830552</v>
      </c>
      <c r="M8588">
        <v>97.45518328</v>
      </c>
      <c r="N8588">
        <v>94.986819260000004</v>
      </c>
    </row>
    <row r="8589" spans="1:14" x14ac:dyDescent="0.45">
      <c r="A8589" t="s">
        <v>1284</v>
      </c>
      <c r="B8589" s="6">
        <v>40823</v>
      </c>
      <c r="C8589">
        <v>3.92</v>
      </c>
      <c r="D8589" s="6">
        <v>48128</v>
      </c>
      <c r="E8589" s="6">
        <v>40823</v>
      </c>
      <c r="F8589">
        <v>154.38437257000001</v>
      </c>
      <c r="G8589">
        <v>143.23302745000001</v>
      </c>
      <c r="H8589">
        <v>133.09422465</v>
      </c>
      <c r="I8589">
        <v>123.86634084000001</v>
      </c>
      <c r="J8589">
        <v>115.45863995000001</v>
      </c>
      <c r="K8589">
        <v>107.79004519</v>
      </c>
      <c r="L8589">
        <v>100.78805595999999</v>
      </c>
      <c r="M8589">
        <v>94.387791579999998</v>
      </c>
      <c r="N8589">
        <v>88.53114669</v>
      </c>
    </row>
    <row r="8590" spans="1:14" x14ac:dyDescent="0.45">
      <c r="A8590" t="s">
        <v>1461</v>
      </c>
      <c r="B8590" s="6">
        <v>39003</v>
      </c>
      <c r="C8590">
        <v>5.53</v>
      </c>
      <c r="D8590" s="6">
        <v>44484</v>
      </c>
      <c r="E8590" s="6">
        <v>39003</v>
      </c>
      <c r="F8590">
        <v>103.63977251999999</v>
      </c>
      <c r="G8590">
        <v>103.23625915</v>
      </c>
      <c r="H8590">
        <v>102.8359021</v>
      </c>
      <c r="I8590">
        <v>102.43866428</v>
      </c>
      <c r="J8590">
        <v>102.04450921</v>
      </c>
      <c r="K8590">
        <v>101.65340098</v>
      </c>
      <c r="L8590">
        <v>101.26530421</v>
      </c>
      <c r="M8590">
        <v>100.88018411</v>
      </c>
      <c r="N8590">
        <v>100.49800638000001</v>
      </c>
    </row>
    <row r="8591" spans="1:14" x14ac:dyDescent="0.45">
      <c r="A8591" t="s">
        <v>1476</v>
      </c>
      <c r="B8591" s="6">
        <v>39801</v>
      </c>
      <c r="C8591">
        <v>3.88</v>
      </c>
      <c r="D8591" s="6">
        <v>45282</v>
      </c>
      <c r="E8591" s="6">
        <v>39801</v>
      </c>
      <c r="F8591">
        <v>120.41429279</v>
      </c>
      <c r="G8591">
        <v>117.44218284</v>
      </c>
      <c r="H8591">
        <v>114.56031648</v>
      </c>
      <c r="I8591">
        <v>111.76537754</v>
      </c>
      <c r="J8591">
        <v>109.05419535999999</v>
      </c>
      <c r="K8591">
        <v>106.42373726</v>
      </c>
      <c r="L8591">
        <v>103.87110145</v>
      </c>
      <c r="M8591">
        <v>101.3935104</v>
      </c>
      <c r="N8591">
        <v>98.988304560000003</v>
      </c>
    </row>
    <row r="8592" spans="1:14" x14ac:dyDescent="0.45">
      <c r="A8592" t="s">
        <v>1477</v>
      </c>
      <c r="B8592" s="6">
        <v>40703</v>
      </c>
      <c r="C8592">
        <v>3.83</v>
      </c>
      <c r="D8592" s="6">
        <v>44356</v>
      </c>
      <c r="E8592" s="6">
        <v>40703</v>
      </c>
      <c r="F8592">
        <v>100.25281231</v>
      </c>
      <c r="G8592">
        <v>100.21932219</v>
      </c>
      <c r="H8592">
        <v>100.18587119</v>
      </c>
      <c r="I8592">
        <v>100.15245925000001</v>
      </c>
      <c r="J8592">
        <v>100.11908629</v>
      </c>
      <c r="K8592">
        <v>100.08575225</v>
      </c>
      <c r="L8592">
        <v>100.05245705</v>
      </c>
      <c r="M8592">
        <v>100.01920063</v>
      </c>
      <c r="N8592">
        <v>99.985982919999998</v>
      </c>
    </row>
    <row r="8593" spans="1:14" x14ac:dyDescent="0.45">
      <c r="A8593" t="s">
        <v>1467</v>
      </c>
      <c r="B8593" s="6">
        <v>40730</v>
      </c>
      <c r="C8593">
        <v>3.93</v>
      </c>
      <c r="D8593" s="6">
        <v>44383</v>
      </c>
      <c r="E8593" s="6">
        <v>40730</v>
      </c>
      <c r="F8593">
        <v>100.83425697</v>
      </c>
      <c r="G8593">
        <v>100.72492201999999</v>
      </c>
      <c r="H8593">
        <v>100.6158351</v>
      </c>
      <c r="I8593">
        <v>100.50699535</v>
      </c>
      <c r="J8593">
        <v>100.3984019</v>
      </c>
      <c r="K8593">
        <v>100.29005389</v>
      </c>
      <c r="L8593">
        <v>100.18195047</v>
      </c>
      <c r="M8593">
        <v>100.07409079</v>
      </c>
      <c r="N8593">
        <v>99.966473989999997</v>
      </c>
    </row>
    <row r="8594" spans="1:14" x14ac:dyDescent="0.45">
      <c r="A8594" t="s">
        <v>1462</v>
      </c>
      <c r="B8594" s="6">
        <v>40730</v>
      </c>
      <c r="C8594">
        <v>3.93</v>
      </c>
      <c r="D8594" s="6">
        <v>44383</v>
      </c>
      <c r="E8594" s="6">
        <v>40730</v>
      </c>
      <c r="F8594">
        <v>100.83425697</v>
      </c>
      <c r="G8594">
        <v>100.72492201999999</v>
      </c>
      <c r="H8594">
        <v>100.6158351</v>
      </c>
      <c r="I8594">
        <v>100.50699535</v>
      </c>
      <c r="J8594">
        <v>100.3984019</v>
      </c>
      <c r="K8594">
        <v>100.29005389</v>
      </c>
      <c r="L8594">
        <v>100.18195047</v>
      </c>
      <c r="M8594">
        <v>100.07409079</v>
      </c>
      <c r="N8594">
        <v>99.966473989999997</v>
      </c>
    </row>
    <row r="8595" spans="1:14" x14ac:dyDescent="0.45">
      <c r="A8595" t="s">
        <v>1468</v>
      </c>
      <c r="B8595" s="6">
        <v>40760</v>
      </c>
      <c r="C8595">
        <v>3.36</v>
      </c>
      <c r="D8595" s="6">
        <v>44413</v>
      </c>
      <c r="E8595" s="6">
        <v>40760</v>
      </c>
      <c r="F8595">
        <v>101.36993891</v>
      </c>
      <c r="G8595">
        <v>101.17528561</v>
      </c>
      <c r="H8595">
        <v>100.98138964</v>
      </c>
      <c r="I8595">
        <v>100.78824652</v>
      </c>
      <c r="J8595">
        <v>100.59585183</v>
      </c>
      <c r="K8595">
        <v>100.40420118999999</v>
      </c>
      <c r="L8595">
        <v>100.21329023</v>
      </c>
      <c r="M8595">
        <v>100.02311464</v>
      </c>
      <c r="N8595">
        <v>99.833670130000002</v>
      </c>
    </row>
    <row r="8596" spans="1:14" x14ac:dyDescent="0.45">
      <c r="A8596" t="s">
        <v>4314</v>
      </c>
      <c r="B8596" s="6">
        <v>43875</v>
      </c>
      <c r="C8596">
        <v>1.75</v>
      </c>
      <c r="D8596" s="6">
        <v>44971</v>
      </c>
      <c r="E8596" s="6">
        <v>43875</v>
      </c>
      <c r="F8596">
        <v>109.53324809</v>
      </c>
      <c r="G8596">
        <v>107.67155893</v>
      </c>
      <c r="H8596">
        <v>105.85126071000001</v>
      </c>
      <c r="I8596">
        <v>104.07104096</v>
      </c>
      <c r="J8596">
        <v>102.32964328</v>
      </c>
      <c r="K8596">
        <v>100.62586428</v>
      </c>
      <c r="L8596">
        <v>98.958550779999996</v>
      </c>
      <c r="M8596">
        <v>97.326597070000005</v>
      </c>
      <c r="N8596">
        <v>95.728942480000001</v>
      </c>
    </row>
    <row r="8597" spans="1:14" x14ac:dyDescent="0.45">
      <c r="A8597" t="s">
        <v>4315</v>
      </c>
      <c r="B8597" s="6">
        <v>43875</v>
      </c>
      <c r="C8597">
        <v>1.75</v>
      </c>
      <c r="D8597" s="6">
        <v>44971</v>
      </c>
      <c r="E8597" s="6">
        <v>43875</v>
      </c>
      <c r="F8597">
        <v>109.53324809</v>
      </c>
      <c r="G8597">
        <v>107.67155893</v>
      </c>
      <c r="H8597">
        <v>105.85126071000001</v>
      </c>
      <c r="I8597">
        <v>104.07104096</v>
      </c>
      <c r="J8597">
        <v>102.32964328</v>
      </c>
      <c r="K8597">
        <v>100.62586428</v>
      </c>
      <c r="L8597">
        <v>98.958550779999996</v>
      </c>
      <c r="M8597">
        <v>97.326597070000005</v>
      </c>
      <c r="N8597">
        <v>95.728942480000001</v>
      </c>
    </row>
    <row r="8598" spans="1:14" x14ac:dyDescent="0.45">
      <c r="A8598" t="s">
        <v>4316</v>
      </c>
      <c r="B8598" s="6">
        <v>43861</v>
      </c>
      <c r="C8598">
        <v>1.78</v>
      </c>
      <c r="D8598" s="6">
        <v>45596</v>
      </c>
      <c r="E8598" s="6">
        <v>43861</v>
      </c>
      <c r="F8598">
        <v>118.61158261999999</v>
      </c>
      <c r="G8598">
        <v>114.66277033999999</v>
      </c>
      <c r="H8598">
        <v>110.86657553000001</v>
      </c>
      <c r="I8598">
        <v>107.21628683</v>
      </c>
      <c r="J8598">
        <v>103.70552524</v>
      </c>
      <c r="K8598">
        <v>100.32822568</v>
      </c>
      <c r="L8598">
        <v>97.07861982</v>
      </c>
      <c r="M8598">
        <v>93.951219800000004</v>
      </c>
      <c r="N8598">
        <v>90.940803110000004</v>
      </c>
    </row>
    <row r="8599" spans="1:14" x14ac:dyDescent="0.45">
      <c r="A8599" t="s">
        <v>4317</v>
      </c>
      <c r="B8599" s="6">
        <v>43861</v>
      </c>
      <c r="C8599">
        <v>1.74</v>
      </c>
      <c r="D8599" s="6">
        <v>45322</v>
      </c>
      <c r="E8599" s="6">
        <v>43861</v>
      </c>
      <c r="F8599">
        <v>114.69511128000001</v>
      </c>
      <c r="G8599">
        <v>111.68616007</v>
      </c>
      <c r="H8599">
        <v>108.77199724</v>
      </c>
      <c r="I8599">
        <v>105.94900201</v>
      </c>
      <c r="J8599">
        <v>103.21372008</v>
      </c>
      <c r="K8599">
        <v>100.56285447</v>
      </c>
      <c r="L8599">
        <v>97.993257069999999</v>
      </c>
      <c r="M8599">
        <v>95.501920609999999</v>
      </c>
      <c r="N8599">
        <v>93.085971189999995</v>
      </c>
    </row>
    <row r="8600" spans="1:14" x14ac:dyDescent="0.45">
      <c r="A8600" t="s">
        <v>4320</v>
      </c>
      <c r="B8600" s="6">
        <v>43840</v>
      </c>
      <c r="C8600">
        <v>2.0299999999999998</v>
      </c>
      <c r="D8600" s="6">
        <v>44936</v>
      </c>
      <c r="E8600" s="6">
        <v>43840</v>
      </c>
      <c r="F8600">
        <v>109.47695149</v>
      </c>
      <c r="G8600">
        <v>107.71967277</v>
      </c>
      <c r="H8600">
        <v>105.9998255</v>
      </c>
      <c r="I8600">
        <v>104.31628513</v>
      </c>
      <c r="J8600">
        <v>102.6679721</v>
      </c>
      <c r="K8600">
        <v>101.05384956</v>
      </c>
      <c r="L8600">
        <v>99.472921279999994</v>
      </c>
      <c r="M8600">
        <v>97.924229609999998</v>
      </c>
      <c r="N8600">
        <v>96.406853569999996</v>
      </c>
    </row>
    <row r="8601" spans="1:14" x14ac:dyDescent="0.45">
      <c r="A8601" t="s">
        <v>4321</v>
      </c>
      <c r="B8601" s="6">
        <v>43840</v>
      </c>
      <c r="C8601">
        <v>2.0299999999999998</v>
      </c>
      <c r="D8601" s="6">
        <v>44936</v>
      </c>
      <c r="E8601" s="6">
        <v>43840</v>
      </c>
      <c r="F8601">
        <v>109.47695149</v>
      </c>
      <c r="G8601">
        <v>107.71967277</v>
      </c>
      <c r="H8601">
        <v>105.9998255</v>
      </c>
      <c r="I8601">
        <v>104.31628513</v>
      </c>
      <c r="J8601">
        <v>102.6679721</v>
      </c>
      <c r="K8601">
        <v>101.05384956</v>
      </c>
      <c r="L8601">
        <v>99.472921279999994</v>
      </c>
      <c r="M8601">
        <v>97.924229609999998</v>
      </c>
      <c r="N8601">
        <v>96.406853569999996</v>
      </c>
    </row>
    <row r="8602" spans="1:14" x14ac:dyDescent="0.45">
      <c r="A8602" t="s">
        <v>4322</v>
      </c>
      <c r="B8602" s="6">
        <v>43843</v>
      </c>
      <c r="C8602">
        <v>1.76</v>
      </c>
      <c r="D8602" s="6">
        <v>44939</v>
      </c>
      <c r="E8602" s="6">
        <v>43843</v>
      </c>
      <c r="F8602">
        <v>109.06409445</v>
      </c>
      <c r="G8602">
        <v>107.30161077</v>
      </c>
      <c r="H8602">
        <v>105.57681058</v>
      </c>
      <c r="I8602">
        <v>103.88855636</v>
      </c>
      <c r="J8602">
        <v>102.23575633999999</v>
      </c>
      <c r="K8602">
        <v>100.61736224000001</v>
      </c>
      <c r="L8602">
        <v>99.032367030000003</v>
      </c>
      <c r="M8602">
        <v>97.479802890000002</v>
      </c>
      <c r="N8602">
        <v>95.958739280000003</v>
      </c>
    </row>
    <row r="8603" spans="1:14" x14ac:dyDescent="0.45">
      <c r="A8603" t="s">
        <v>4323</v>
      </c>
      <c r="B8603" s="6">
        <v>43843</v>
      </c>
      <c r="C8603">
        <v>1.76</v>
      </c>
      <c r="D8603" s="6">
        <v>44939</v>
      </c>
      <c r="E8603" s="6">
        <v>43843</v>
      </c>
      <c r="F8603">
        <v>109.06409445</v>
      </c>
      <c r="G8603">
        <v>107.30161077</v>
      </c>
      <c r="H8603">
        <v>105.57681058</v>
      </c>
      <c r="I8603">
        <v>103.88855636</v>
      </c>
      <c r="J8603">
        <v>102.23575633999999</v>
      </c>
      <c r="K8603">
        <v>100.61736224000001</v>
      </c>
      <c r="L8603">
        <v>99.032367030000003</v>
      </c>
      <c r="M8603">
        <v>97.479802890000002</v>
      </c>
      <c r="N8603">
        <v>95.958739280000003</v>
      </c>
    </row>
    <row r="8604" spans="1:14" x14ac:dyDescent="0.45">
      <c r="A8604" t="s">
        <v>4312</v>
      </c>
      <c r="B8604" s="6">
        <v>43864</v>
      </c>
      <c r="C8604">
        <v>1.75</v>
      </c>
      <c r="D8604" s="6">
        <v>44960</v>
      </c>
      <c r="E8604" s="6">
        <v>43864</v>
      </c>
      <c r="F8604">
        <v>109.36560531000001</v>
      </c>
      <c r="G8604">
        <v>107.53826144</v>
      </c>
      <c r="H8604">
        <v>105.75097697</v>
      </c>
      <c r="I8604">
        <v>104.00250312999999</v>
      </c>
      <c r="J8604">
        <v>102.2916434</v>
      </c>
      <c r="K8604">
        <v>100.61725075</v>
      </c>
      <c r="L8604">
        <v>98.978225050000006</v>
      </c>
      <c r="M8604">
        <v>97.373510600000003</v>
      </c>
      <c r="N8604">
        <v>95.802093880000001</v>
      </c>
    </row>
    <row r="8605" spans="1:14" x14ac:dyDescent="0.45">
      <c r="A8605" t="s">
        <v>4313</v>
      </c>
      <c r="B8605" s="6">
        <v>43864</v>
      </c>
      <c r="C8605">
        <v>1.75</v>
      </c>
      <c r="D8605" s="6">
        <v>44960</v>
      </c>
      <c r="E8605" s="6">
        <v>43864</v>
      </c>
      <c r="F8605">
        <v>109.36560531000001</v>
      </c>
      <c r="G8605">
        <v>107.53826144</v>
      </c>
      <c r="H8605">
        <v>105.75097697</v>
      </c>
      <c r="I8605">
        <v>104.00250312999999</v>
      </c>
      <c r="J8605">
        <v>102.2916434</v>
      </c>
      <c r="K8605">
        <v>100.61725075</v>
      </c>
      <c r="L8605">
        <v>98.978225050000006</v>
      </c>
      <c r="M8605">
        <v>97.373510600000003</v>
      </c>
      <c r="N8605">
        <v>95.802093880000001</v>
      </c>
    </row>
    <row r="8606" spans="1:14" x14ac:dyDescent="0.45">
      <c r="A8606" t="s">
        <v>4326</v>
      </c>
      <c r="B8606" s="6">
        <v>43712</v>
      </c>
      <c r="C8606">
        <v>1.74</v>
      </c>
      <c r="D8606" s="6">
        <v>44713</v>
      </c>
      <c r="E8606" s="6">
        <v>43712</v>
      </c>
      <c r="F8606">
        <v>105.72118666</v>
      </c>
      <c r="G8606">
        <v>104.61590782</v>
      </c>
      <c r="H8606">
        <v>103.5336252</v>
      </c>
      <c r="I8606">
        <v>102.47362722</v>
      </c>
      <c r="J8606">
        <v>101.43523135</v>
      </c>
      <c r="K8606">
        <v>100.4177827</v>
      </c>
      <c r="L8606">
        <v>99.420652590000003</v>
      </c>
      <c r="M8606">
        <v>98.443237280000005</v>
      </c>
      <c r="N8606">
        <v>97.484956749999995</v>
      </c>
    </row>
    <row r="8607" spans="1:14" x14ac:dyDescent="0.45">
      <c r="A8607" t="s">
        <v>4327</v>
      </c>
      <c r="B8607" s="6">
        <v>43712</v>
      </c>
      <c r="C8607">
        <v>1.74</v>
      </c>
      <c r="D8607" s="6">
        <v>44720</v>
      </c>
      <c r="E8607" s="6">
        <v>43712</v>
      </c>
      <c r="F8607">
        <v>105.83275211</v>
      </c>
      <c r="G8607">
        <v>104.70480357</v>
      </c>
      <c r="H8607">
        <v>103.60078660000001</v>
      </c>
      <c r="I8607">
        <v>102.51994585</v>
      </c>
      <c r="J8607">
        <v>101.46155749</v>
      </c>
      <c r="K8607">
        <v>100.42492753000001</v>
      </c>
      <c r="L8607">
        <v>99.409390329999994</v>
      </c>
      <c r="M8607">
        <v>98.414307170000001</v>
      </c>
      <c r="N8607">
        <v>97.439064900000005</v>
      </c>
    </row>
    <row r="8608" spans="1:14" x14ac:dyDescent="0.45">
      <c r="A8608" t="s">
        <v>4328</v>
      </c>
      <c r="B8608" s="6">
        <v>43712</v>
      </c>
      <c r="C8608">
        <v>1.73</v>
      </c>
      <c r="D8608" s="6">
        <v>44727</v>
      </c>
      <c r="E8608" s="6">
        <v>43712</v>
      </c>
      <c r="F8608">
        <v>105.93350467</v>
      </c>
      <c r="G8608">
        <v>104.78292241</v>
      </c>
      <c r="H8608">
        <v>103.65721600000001</v>
      </c>
      <c r="I8608">
        <v>102.55558551</v>
      </c>
      <c r="J8608">
        <v>101.47726498</v>
      </c>
      <c r="K8608">
        <v>100.42152064</v>
      </c>
      <c r="L8608">
        <v>99.387649229999994</v>
      </c>
      <c r="M8608">
        <v>98.374976439999998</v>
      </c>
      <c r="N8608">
        <v>97.382855430000006</v>
      </c>
    </row>
    <row r="8609" spans="1:14" x14ac:dyDescent="0.45">
      <c r="A8609" t="s">
        <v>4329</v>
      </c>
      <c r="B8609" s="6">
        <v>43712</v>
      </c>
      <c r="C8609">
        <v>1.73</v>
      </c>
      <c r="D8609" s="6">
        <v>44734</v>
      </c>
      <c r="E8609" s="6">
        <v>43712</v>
      </c>
      <c r="F8609">
        <v>106.04498172</v>
      </c>
      <c r="G8609">
        <v>104.87167574999999</v>
      </c>
      <c r="H8609">
        <v>103.72420076</v>
      </c>
      <c r="I8609">
        <v>102.60171132000001</v>
      </c>
      <c r="J8609">
        <v>101.50339851</v>
      </c>
      <c r="K8609">
        <v>100.42848802</v>
      </c>
      <c r="L8609">
        <v>99.37623825</v>
      </c>
      <c r="M8609">
        <v>98.345938669999995</v>
      </c>
      <c r="N8609">
        <v>97.336908170000001</v>
      </c>
    </row>
    <row r="8610" spans="1:14" x14ac:dyDescent="0.45">
      <c r="A8610" t="s">
        <v>4318</v>
      </c>
      <c r="B8610" s="6">
        <v>43712</v>
      </c>
      <c r="C8610">
        <v>1.72</v>
      </c>
      <c r="D8610" s="6">
        <v>44910</v>
      </c>
      <c r="E8610" s="6">
        <v>43712</v>
      </c>
      <c r="F8610">
        <v>108.55682557999999</v>
      </c>
      <c r="G8610">
        <v>106.88511316</v>
      </c>
      <c r="H8610">
        <v>105.24799646</v>
      </c>
      <c r="I8610">
        <v>103.64447975</v>
      </c>
      <c r="J8610">
        <v>102.07360509</v>
      </c>
      <c r="K8610">
        <v>100.53445057</v>
      </c>
      <c r="L8610">
        <v>99.026128560000004</v>
      </c>
      <c r="M8610">
        <v>97.547784149999998</v>
      </c>
      <c r="N8610">
        <v>96.098593620000003</v>
      </c>
    </row>
    <row r="8611" spans="1:14" x14ac:dyDescent="0.45">
      <c r="A8611" t="s">
        <v>4319</v>
      </c>
      <c r="B8611" s="6">
        <v>43712</v>
      </c>
      <c r="C8611">
        <v>1.72</v>
      </c>
      <c r="D8611" s="6">
        <v>44925</v>
      </c>
      <c r="E8611" s="6">
        <v>43712</v>
      </c>
      <c r="F8611">
        <v>108.78523099</v>
      </c>
      <c r="G8611">
        <v>107.06644944</v>
      </c>
      <c r="H8611">
        <v>105.38382485</v>
      </c>
      <c r="I8611">
        <v>103.73628997</v>
      </c>
      <c r="J8611">
        <v>102.12281934000001</v>
      </c>
      <c r="K8611">
        <v>100.54242720000001</v>
      </c>
      <c r="L8611">
        <v>98.994165609999996</v>
      </c>
      <c r="M8611">
        <v>97.477122559999998</v>
      </c>
      <c r="N8611">
        <v>95.990420279999995</v>
      </c>
    </row>
    <row r="8612" spans="1:14" x14ac:dyDescent="0.45">
      <c r="A8612" t="s">
        <v>4332</v>
      </c>
      <c r="B8612" s="6">
        <v>43706</v>
      </c>
      <c r="C8612">
        <v>1.81</v>
      </c>
      <c r="D8612" s="6">
        <v>45000</v>
      </c>
      <c r="E8612" s="6">
        <v>43706</v>
      </c>
      <c r="F8612">
        <v>110.08381321</v>
      </c>
      <c r="G8612">
        <v>108.12676506</v>
      </c>
      <c r="H8612">
        <v>106.21449731</v>
      </c>
      <c r="I8612">
        <v>104.34564348000001</v>
      </c>
      <c r="J8612">
        <v>102.51889104999999</v>
      </c>
      <c r="K8612">
        <v>100.73297875</v>
      </c>
      <c r="L8612">
        <v>98.986694069999999</v>
      </c>
      <c r="M8612">
        <v>97.278870900000001</v>
      </c>
      <c r="N8612">
        <v>95.608387329999999</v>
      </c>
    </row>
    <row r="8613" spans="1:14" x14ac:dyDescent="0.45">
      <c r="A8613" t="s">
        <v>4333</v>
      </c>
      <c r="B8613" s="6">
        <v>43706</v>
      </c>
      <c r="C8613">
        <v>1.8</v>
      </c>
      <c r="D8613" s="6">
        <v>45092</v>
      </c>
      <c r="E8613" s="6">
        <v>43706</v>
      </c>
      <c r="F8613">
        <v>111.49342722999999</v>
      </c>
      <c r="G8613">
        <v>109.23705285</v>
      </c>
      <c r="H8613">
        <v>107.03826864</v>
      </c>
      <c r="I8613">
        <v>104.89521026</v>
      </c>
      <c r="J8613">
        <v>102.80608831000001</v>
      </c>
      <c r="K8613">
        <v>100.76918464000001</v>
      </c>
      <c r="L8613">
        <v>98.78284893</v>
      </c>
      <c r="M8613">
        <v>96.845495470000003</v>
      </c>
      <c r="N8613">
        <v>94.955600029999999</v>
      </c>
    </row>
    <row r="8614" spans="1:14" x14ac:dyDescent="0.45">
      <c r="A8614" t="s">
        <v>4334</v>
      </c>
      <c r="B8614" s="6">
        <v>43706</v>
      </c>
      <c r="C8614">
        <v>1.81</v>
      </c>
      <c r="D8614" s="6">
        <v>45107</v>
      </c>
      <c r="E8614" s="6">
        <v>43706</v>
      </c>
      <c r="F8614">
        <v>111.74057779</v>
      </c>
      <c r="G8614">
        <v>109.43631443</v>
      </c>
      <c r="H8614">
        <v>107.19166138</v>
      </c>
      <c r="I8614">
        <v>105.00465389</v>
      </c>
      <c r="J8614">
        <v>102.87340806</v>
      </c>
      <c r="K8614">
        <v>100.7961167</v>
      </c>
      <c r="L8614">
        <v>98.771045560000005</v>
      </c>
      <c r="M8614">
        <v>96.796529759999999</v>
      </c>
      <c r="N8614">
        <v>94.870970400000004</v>
      </c>
    </row>
    <row r="8615" spans="1:14" x14ac:dyDescent="0.45">
      <c r="A8615" t="s">
        <v>4335</v>
      </c>
      <c r="B8615" s="6">
        <v>43706</v>
      </c>
      <c r="C8615">
        <v>1.8</v>
      </c>
      <c r="D8615" s="6">
        <v>45275</v>
      </c>
      <c r="E8615" s="6">
        <v>43706</v>
      </c>
      <c r="F8615">
        <v>114.19553825</v>
      </c>
      <c r="G8615">
        <v>111.33942859</v>
      </c>
      <c r="H8615">
        <v>108.56993884000001</v>
      </c>
      <c r="I8615">
        <v>105.88390510000001</v>
      </c>
      <c r="J8615">
        <v>103.27830096</v>
      </c>
      <c r="K8615">
        <v>100.75023041</v>
      </c>
      <c r="L8615">
        <v>98.296921319999996</v>
      </c>
      <c r="M8615">
        <v>95.915719190000004</v>
      </c>
      <c r="N8615">
        <v>93.604081289999996</v>
      </c>
    </row>
    <row r="8616" spans="1:14" x14ac:dyDescent="0.45">
      <c r="A8616" t="s">
        <v>4324</v>
      </c>
      <c r="B8616" s="6">
        <v>43706</v>
      </c>
      <c r="C8616">
        <v>1.8</v>
      </c>
      <c r="D8616" s="6">
        <v>45289</v>
      </c>
      <c r="E8616" s="6">
        <v>43706</v>
      </c>
      <c r="F8616">
        <v>114.39915214</v>
      </c>
      <c r="G8616">
        <v>111.49613832999999</v>
      </c>
      <c r="H8616">
        <v>108.68214493000001</v>
      </c>
      <c r="I8616">
        <v>105.95387655</v>
      </c>
      <c r="J8616">
        <v>103.30818345</v>
      </c>
      <c r="K8616">
        <v>100.74205391</v>
      </c>
      <c r="L8616">
        <v>98.252607159999997</v>
      </c>
      <c r="M8616">
        <v>95.83708661</v>
      </c>
      <c r="N8616">
        <v>93.492853620000005</v>
      </c>
    </row>
    <row r="8617" spans="1:14" x14ac:dyDescent="0.45">
      <c r="A8617" t="s">
        <v>4325</v>
      </c>
      <c r="B8617" s="6">
        <v>44074</v>
      </c>
      <c r="C8617">
        <v>1.67</v>
      </c>
      <c r="D8617" s="6">
        <v>45169</v>
      </c>
      <c r="E8617" s="6">
        <v>44074</v>
      </c>
      <c r="F8617">
        <v>112.33447206</v>
      </c>
      <c r="G8617">
        <v>109.83246884</v>
      </c>
      <c r="H8617">
        <v>107.39929596</v>
      </c>
      <c r="I8617">
        <v>105.03252916</v>
      </c>
      <c r="J8617">
        <v>102.72985199999999</v>
      </c>
      <c r="K8617">
        <v>100.48904992999999</v>
      </c>
      <c r="L8617">
        <v>98.308004780000005</v>
      </c>
      <c r="M8617">
        <v>96.184689559999995</v>
      </c>
      <c r="N8617">
        <v>94.117163649999995</v>
      </c>
    </row>
    <row r="8618" spans="1:14" x14ac:dyDescent="0.45">
      <c r="A8618" t="s">
        <v>4338</v>
      </c>
      <c r="B8618" s="6">
        <v>43703</v>
      </c>
      <c r="C8618">
        <v>1.77</v>
      </c>
      <c r="D8618" s="6">
        <v>45530</v>
      </c>
      <c r="E8618" s="6">
        <v>43703</v>
      </c>
      <c r="F8618">
        <v>117.6947662</v>
      </c>
      <c r="G8618">
        <v>113.97448292</v>
      </c>
      <c r="H8618">
        <v>110.39183124</v>
      </c>
      <c r="I8618">
        <v>106.94083838</v>
      </c>
      <c r="J8618">
        <v>103.61583496999999</v>
      </c>
      <c r="K8618">
        <v>100.41143705</v>
      </c>
      <c r="L8618">
        <v>97.322529369999998</v>
      </c>
      <c r="M8618">
        <v>94.344249790000006</v>
      </c>
      <c r="N8618">
        <v>91.471974779999996</v>
      </c>
    </row>
    <row r="8619" spans="1:14" x14ac:dyDescent="0.45">
      <c r="A8619" t="s">
        <v>4339</v>
      </c>
      <c r="B8619" s="6">
        <v>43706</v>
      </c>
      <c r="C8619">
        <v>1.78</v>
      </c>
      <c r="D8619" s="6">
        <v>45533</v>
      </c>
      <c r="E8619" s="6">
        <v>43706</v>
      </c>
      <c r="F8619">
        <v>117.76985888999999</v>
      </c>
      <c r="G8619">
        <v>114.03881973</v>
      </c>
      <c r="H8619">
        <v>110.44607947</v>
      </c>
      <c r="I8619">
        <v>106.98562994</v>
      </c>
      <c r="J8619">
        <v>103.65176820000001</v>
      </c>
      <c r="K8619">
        <v>100.43907848000001</v>
      </c>
      <c r="L8619">
        <v>97.342415380000006</v>
      </c>
      <c r="M8619">
        <v>94.356888179999999</v>
      </c>
      <c r="N8619">
        <v>91.477846209999996</v>
      </c>
    </row>
    <row r="8620" spans="1:14" x14ac:dyDescent="0.45">
      <c r="A8620" t="s">
        <v>4340</v>
      </c>
      <c r="B8620" s="6">
        <v>43706</v>
      </c>
      <c r="C8620">
        <v>1.82</v>
      </c>
      <c r="D8620" s="6">
        <v>44802</v>
      </c>
      <c r="E8620" s="6">
        <v>43706</v>
      </c>
      <c r="F8620">
        <v>107.22821657</v>
      </c>
      <c r="G8620">
        <v>105.83237037000001</v>
      </c>
      <c r="H8620">
        <v>104.47226738000001</v>
      </c>
      <c r="I8620">
        <v>103.14654692000001</v>
      </c>
      <c r="J8620">
        <v>101.85391663999999</v>
      </c>
      <c r="K8620">
        <v>100.59314825</v>
      </c>
      <c r="L8620">
        <v>99.363073639999996</v>
      </c>
      <c r="M8620">
        <v>98.162581189999997</v>
      </c>
      <c r="N8620">
        <v>96.990612409999997</v>
      </c>
    </row>
    <row r="8621" spans="1:14" x14ac:dyDescent="0.45">
      <c r="A8621" t="s">
        <v>4341</v>
      </c>
      <c r="B8621" s="6">
        <v>43706</v>
      </c>
      <c r="C8621">
        <v>1.8</v>
      </c>
      <c r="D8621" s="6">
        <v>45167</v>
      </c>
      <c r="E8621" s="6">
        <v>43706</v>
      </c>
      <c r="F8621">
        <v>112.61645636</v>
      </c>
      <c r="G8621">
        <v>110.11706384</v>
      </c>
      <c r="H8621">
        <v>107.68631981</v>
      </c>
      <c r="I8621">
        <v>105.32179787</v>
      </c>
      <c r="J8621">
        <v>103.02118036</v>
      </c>
      <c r="K8621">
        <v>100.78225234</v>
      </c>
      <c r="L8621">
        <v>98.602896000000001</v>
      </c>
      <c r="M8621">
        <v>96.481085309999997</v>
      </c>
      <c r="N8621">
        <v>94.414881210000004</v>
      </c>
    </row>
    <row r="8622" spans="1:14" x14ac:dyDescent="0.45">
      <c r="A8622" t="s">
        <v>4330</v>
      </c>
      <c r="B8622" s="6">
        <v>43706</v>
      </c>
      <c r="C8622">
        <v>1.78</v>
      </c>
      <c r="D8622" s="6">
        <v>45533</v>
      </c>
      <c r="E8622" s="6">
        <v>43706</v>
      </c>
      <c r="F8622">
        <v>117.76985888999999</v>
      </c>
      <c r="G8622">
        <v>114.03881973</v>
      </c>
      <c r="H8622">
        <v>110.44607947</v>
      </c>
      <c r="I8622">
        <v>106.98562994</v>
      </c>
      <c r="J8622">
        <v>103.65176820000001</v>
      </c>
      <c r="K8622">
        <v>100.43907848000001</v>
      </c>
      <c r="L8622">
        <v>97.342415380000006</v>
      </c>
      <c r="M8622">
        <v>94.356888179999999</v>
      </c>
      <c r="N8622">
        <v>91.477846209999996</v>
      </c>
    </row>
    <row r="8623" spans="1:14" x14ac:dyDescent="0.45">
      <c r="A8623" t="s">
        <v>4331</v>
      </c>
      <c r="B8623" s="6">
        <v>43706</v>
      </c>
      <c r="C8623">
        <v>1.81</v>
      </c>
      <c r="D8623" s="6">
        <v>44910</v>
      </c>
      <c r="E8623" s="6">
        <v>43706</v>
      </c>
      <c r="F8623">
        <v>108.70271735</v>
      </c>
      <c r="G8623">
        <v>107.02976968</v>
      </c>
      <c r="H8623">
        <v>105.39144053</v>
      </c>
      <c r="I8623">
        <v>103.78673349</v>
      </c>
      <c r="J8623">
        <v>102.21469001</v>
      </c>
      <c r="K8623">
        <v>100.67438756999999</v>
      </c>
      <c r="L8623">
        <v>99.164937949999995</v>
      </c>
      <c r="M8623">
        <v>97.685485689999993</v>
      </c>
      <c r="N8623">
        <v>96.235206520000006</v>
      </c>
    </row>
    <row r="8624" spans="1:14" x14ac:dyDescent="0.45">
      <c r="A8624" t="s">
        <v>4343</v>
      </c>
      <c r="B8624" s="6">
        <v>43818</v>
      </c>
      <c r="C8624">
        <v>2.02</v>
      </c>
      <c r="D8624" s="6">
        <v>44550</v>
      </c>
      <c r="E8624" s="6">
        <v>43818</v>
      </c>
      <c r="F8624">
        <v>103.33696974</v>
      </c>
      <c r="G8624">
        <v>102.73986563</v>
      </c>
      <c r="H8624">
        <v>102.14965015</v>
      </c>
      <c r="I8624">
        <v>101.56620452999999</v>
      </c>
      <c r="J8624">
        <v>100.98941273</v>
      </c>
      <c r="K8624">
        <v>100.41916136</v>
      </c>
      <c r="L8624">
        <v>99.855339560000004</v>
      </c>
      <c r="M8624">
        <v>99.297838990000002</v>
      </c>
      <c r="N8624">
        <v>98.746553739999996</v>
      </c>
    </row>
    <row r="8625" spans="1:14" x14ac:dyDescent="0.45">
      <c r="A8625" t="s">
        <v>4344</v>
      </c>
      <c r="B8625" s="6">
        <v>43818</v>
      </c>
      <c r="C8625">
        <v>2.02</v>
      </c>
      <c r="D8625" s="6">
        <v>44550</v>
      </c>
      <c r="E8625" s="6">
        <v>43818</v>
      </c>
      <c r="F8625">
        <v>103.33696974</v>
      </c>
      <c r="G8625">
        <v>102.73986563</v>
      </c>
      <c r="H8625">
        <v>102.14965015</v>
      </c>
      <c r="I8625">
        <v>101.56620452999999</v>
      </c>
      <c r="J8625">
        <v>100.98941273</v>
      </c>
      <c r="K8625">
        <v>100.41916136</v>
      </c>
      <c r="L8625">
        <v>99.855339560000004</v>
      </c>
      <c r="M8625">
        <v>99.297838990000002</v>
      </c>
      <c r="N8625">
        <v>98.746553739999996</v>
      </c>
    </row>
    <row r="8626" spans="1:14" x14ac:dyDescent="0.45">
      <c r="A8626" t="s">
        <v>2733</v>
      </c>
      <c r="B8626" s="6">
        <v>43672</v>
      </c>
      <c r="C8626">
        <v>2.23</v>
      </c>
      <c r="D8626" s="6">
        <v>45497</v>
      </c>
      <c r="E8626" s="6">
        <v>43672</v>
      </c>
      <c r="F8626">
        <v>118.81064379999999</v>
      </c>
      <c r="G8626">
        <v>115.17691796</v>
      </c>
      <c r="H8626">
        <v>111.67418214</v>
      </c>
      <c r="I8626">
        <v>108.29690764999999</v>
      </c>
      <c r="J8626">
        <v>105.03983736000001</v>
      </c>
      <c r="K8626">
        <v>101.89797031000001</v>
      </c>
      <c r="L8626">
        <v>98.866547280000006</v>
      </c>
      <c r="M8626">
        <v>95.941037309999999</v>
      </c>
      <c r="N8626">
        <v>93.11712507</v>
      </c>
    </row>
    <row r="8627" spans="1:14" x14ac:dyDescent="0.45">
      <c r="A8627" t="s">
        <v>4345</v>
      </c>
      <c r="B8627" s="6">
        <v>44048</v>
      </c>
      <c r="C8627">
        <v>1.77</v>
      </c>
      <c r="D8627" s="6">
        <v>45142</v>
      </c>
      <c r="E8627" s="6">
        <v>44048</v>
      </c>
      <c r="F8627">
        <v>112.17838447</v>
      </c>
      <c r="G8627">
        <v>109.76044881</v>
      </c>
      <c r="H8627">
        <v>107.40728248000001</v>
      </c>
      <c r="I8627">
        <v>105.11665687999999</v>
      </c>
      <c r="J8627">
        <v>102.88644019</v>
      </c>
      <c r="K8627">
        <v>100.7145922</v>
      </c>
      <c r="L8627">
        <v>98.599159479999997</v>
      </c>
      <c r="M8627">
        <v>96.538270789999999</v>
      </c>
      <c r="N8627">
        <v>94.530132890000004</v>
      </c>
    </row>
    <row r="8628" spans="1:14" x14ac:dyDescent="0.45">
      <c r="A8628" t="s">
        <v>4336</v>
      </c>
      <c r="B8628" s="6">
        <v>43692</v>
      </c>
      <c r="C8628">
        <v>1.86</v>
      </c>
      <c r="D8628" s="6">
        <v>45153</v>
      </c>
      <c r="E8628" s="6">
        <v>43692</v>
      </c>
      <c r="F8628">
        <v>112.55065888999999</v>
      </c>
      <c r="G8628">
        <v>110.09477686</v>
      </c>
      <c r="H8628">
        <v>107.70541396</v>
      </c>
      <c r="I8628">
        <v>105.38025064999999</v>
      </c>
      <c r="J8628">
        <v>103.11706982</v>
      </c>
      <c r="K8628">
        <v>100.91375121999999</v>
      </c>
      <c r="L8628">
        <v>98.768266190000006</v>
      </c>
      <c r="M8628">
        <v>96.678672829999996</v>
      </c>
      <c r="N8628">
        <v>94.643111410000003</v>
      </c>
    </row>
    <row r="8629" spans="1:14" x14ac:dyDescent="0.45">
      <c r="A8629" t="s">
        <v>4337</v>
      </c>
      <c r="B8629" s="6">
        <v>43692</v>
      </c>
      <c r="C8629">
        <v>1.86</v>
      </c>
      <c r="D8629" s="6">
        <v>45519</v>
      </c>
      <c r="E8629" s="6">
        <v>43692</v>
      </c>
      <c r="F8629">
        <v>117.8585167</v>
      </c>
      <c r="G8629">
        <v>114.17038884</v>
      </c>
      <c r="H8629">
        <v>110.61756543</v>
      </c>
      <c r="I8629">
        <v>107.19422769000001</v>
      </c>
      <c r="J8629">
        <v>103.89484917999999</v>
      </c>
      <c r="K8629">
        <v>100.71417876</v>
      </c>
      <c r="L8629">
        <v>97.647224649999998</v>
      </c>
      <c r="M8629">
        <v>94.68923959</v>
      </c>
      <c r="N8629">
        <v>91.835706939999994</v>
      </c>
    </row>
    <row r="8630" spans="1:14" x14ac:dyDescent="0.45">
      <c r="A8630" t="s">
        <v>2604</v>
      </c>
      <c r="B8630" s="6">
        <v>43637</v>
      </c>
      <c r="C8630">
        <v>2.17</v>
      </c>
      <c r="D8630" s="6">
        <v>45092</v>
      </c>
      <c r="E8630" s="6">
        <v>43637</v>
      </c>
      <c r="F8630">
        <v>112.29299047000001</v>
      </c>
      <c r="G8630">
        <v>110.02784337999999</v>
      </c>
      <c r="H8630">
        <v>107.82046731</v>
      </c>
      <c r="I8630">
        <v>105.66899252</v>
      </c>
      <c r="J8630">
        <v>103.57162441</v>
      </c>
      <c r="K8630">
        <v>101.52663984</v>
      </c>
      <c r="L8630">
        <v>99.532383710000005</v>
      </c>
      <c r="M8630">
        <v>97.587265669999994</v>
      </c>
      <c r="N8630">
        <v>95.689757069999999</v>
      </c>
    </row>
    <row r="8631" spans="1:14" x14ac:dyDescent="0.45">
      <c r="A8631" t="s">
        <v>2598</v>
      </c>
      <c r="B8631" s="6">
        <v>43637</v>
      </c>
      <c r="C8631">
        <v>2.19</v>
      </c>
      <c r="D8631" s="6">
        <v>45275</v>
      </c>
      <c r="E8631" s="6">
        <v>43637</v>
      </c>
      <c r="F8631">
        <v>115.25364175</v>
      </c>
      <c r="G8631">
        <v>112.38323348999999</v>
      </c>
      <c r="H8631">
        <v>109.59977957</v>
      </c>
      <c r="I8631">
        <v>106.9001054</v>
      </c>
      <c r="J8631">
        <v>104.28117424</v>
      </c>
      <c r="K8631">
        <v>101.74008024</v>
      </c>
      <c r="L8631">
        <v>99.274041769999997</v>
      </c>
      <c r="M8631">
        <v>96.880395239999999</v>
      </c>
      <c r="N8631">
        <v>94.556589180000003</v>
      </c>
    </row>
    <row r="8632" spans="1:14" x14ac:dyDescent="0.45">
      <c r="A8632" t="s">
        <v>2619</v>
      </c>
      <c r="B8632" s="6">
        <v>43637</v>
      </c>
      <c r="C8632">
        <v>2.21</v>
      </c>
      <c r="D8632" s="6">
        <v>45427</v>
      </c>
      <c r="E8632" s="6">
        <v>43637</v>
      </c>
      <c r="F8632">
        <v>117.67409329</v>
      </c>
      <c r="G8632">
        <v>114.28385557</v>
      </c>
      <c r="H8632">
        <v>111.00973417</v>
      </c>
      <c r="I8632">
        <v>107.84709952999999</v>
      </c>
      <c r="J8632">
        <v>104.7915344</v>
      </c>
      <c r="K8632">
        <v>101.83882271</v>
      </c>
      <c r="L8632">
        <v>98.984939170000004</v>
      </c>
      <c r="M8632">
        <v>96.22603943</v>
      </c>
      <c r="N8632">
        <v>93.558450890000003</v>
      </c>
    </row>
    <row r="8633" spans="1:14" x14ac:dyDescent="0.45">
      <c r="A8633" t="s">
        <v>2630</v>
      </c>
      <c r="B8633" s="6">
        <v>43637</v>
      </c>
      <c r="C8633">
        <v>2.21</v>
      </c>
      <c r="D8633" s="6">
        <v>45460</v>
      </c>
      <c r="E8633" s="6">
        <v>43637</v>
      </c>
      <c r="F8633">
        <v>118.17950795</v>
      </c>
      <c r="G8633">
        <v>114.67552065</v>
      </c>
      <c r="H8633">
        <v>111.29461302</v>
      </c>
      <c r="I8633">
        <v>108.03173968</v>
      </c>
      <c r="J8633">
        <v>104.88209433999999</v>
      </c>
      <c r="K8633">
        <v>101.84109675000001</v>
      </c>
      <c r="L8633">
        <v>98.904380590000002</v>
      </c>
      <c r="M8633">
        <v>96.067782010000002</v>
      </c>
      <c r="N8633">
        <v>93.327328879999996</v>
      </c>
    </row>
    <row r="8634" spans="1:14" x14ac:dyDescent="0.45">
      <c r="A8634" t="s">
        <v>4346</v>
      </c>
      <c r="B8634" s="6">
        <v>43791</v>
      </c>
      <c r="C8634">
        <v>2.0299999999999998</v>
      </c>
      <c r="D8634" s="6">
        <v>44522</v>
      </c>
      <c r="E8634" s="6">
        <v>43791</v>
      </c>
      <c r="F8634">
        <v>102.88723607999999</v>
      </c>
      <c r="G8634">
        <v>102.37429806</v>
      </c>
      <c r="H8634">
        <v>101.86646721</v>
      </c>
      <c r="I8634">
        <v>101.36366751</v>
      </c>
      <c r="J8634">
        <v>100.86582442</v>
      </c>
      <c r="K8634">
        <v>100.37286489</v>
      </c>
      <c r="L8634">
        <v>99.884717300000005</v>
      </c>
      <c r="M8634">
        <v>99.401311419999999</v>
      </c>
      <c r="N8634">
        <v>98.922578360000003</v>
      </c>
    </row>
    <row r="8635" spans="1:14" x14ac:dyDescent="0.45">
      <c r="A8635" t="s">
        <v>4342</v>
      </c>
      <c r="B8635" s="6">
        <v>43791</v>
      </c>
      <c r="C8635">
        <v>2.0299999999999998</v>
      </c>
      <c r="D8635" s="6">
        <v>44522</v>
      </c>
      <c r="E8635" s="6">
        <v>43791</v>
      </c>
      <c r="F8635">
        <v>102.88723607999999</v>
      </c>
      <c r="G8635">
        <v>102.37429806</v>
      </c>
      <c r="H8635">
        <v>101.86646721</v>
      </c>
      <c r="I8635">
        <v>101.36366751</v>
      </c>
      <c r="J8635">
        <v>100.86582442</v>
      </c>
      <c r="K8635">
        <v>100.37286489</v>
      </c>
      <c r="L8635">
        <v>99.884717300000005</v>
      </c>
      <c r="M8635">
        <v>99.401311419999999</v>
      </c>
      <c r="N8635">
        <v>98.922578360000003</v>
      </c>
    </row>
    <row r="8636" spans="1:14" x14ac:dyDescent="0.45">
      <c r="A8636" t="s">
        <v>2617</v>
      </c>
      <c r="B8636" s="6">
        <v>43615</v>
      </c>
      <c r="C8636">
        <v>2.41</v>
      </c>
      <c r="D8636" s="6">
        <v>44712</v>
      </c>
      <c r="E8636" s="6">
        <v>43615</v>
      </c>
      <c r="F8636">
        <v>106.40445445</v>
      </c>
      <c r="G8636">
        <v>105.29844543</v>
      </c>
      <c r="H8636">
        <v>104.21535713999999</v>
      </c>
      <c r="I8636">
        <v>103.1544828</v>
      </c>
      <c r="J8636">
        <v>102.11514438</v>
      </c>
      <c r="K8636">
        <v>101.09669121</v>
      </c>
      <c r="L8636">
        <v>100.0984986</v>
      </c>
      <c r="M8636">
        <v>99.119966559999995</v>
      </c>
      <c r="N8636">
        <v>98.160518550000006</v>
      </c>
    </row>
    <row r="8637" spans="1:14" x14ac:dyDescent="0.45">
      <c r="A8637" t="s">
        <v>2603</v>
      </c>
      <c r="B8637" s="6">
        <v>43615</v>
      </c>
      <c r="C8637">
        <v>2.44</v>
      </c>
      <c r="D8637" s="6">
        <v>45076</v>
      </c>
      <c r="E8637" s="6">
        <v>43615</v>
      </c>
      <c r="F8637">
        <v>112.60639341</v>
      </c>
      <c r="G8637">
        <v>110.38592944</v>
      </c>
      <c r="H8637">
        <v>108.22126724</v>
      </c>
      <c r="I8637">
        <v>106.11063655</v>
      </c>
      <c r="J8637">
        <v>104.05233645</v>
      </c>
      <c r="K8637">
        <v>102.04473203000001</v>
      </c>
      <c r="L8637">
        <v>100.08625135</v>
      </c>
      <c r="M8637">
        <v>98.175382499999998</v>
      </c>
      <c r="N8637">
        <v>96.31067084</v>
      </c>
    </row>
    <row r="8638" spans="1:14" x14ac:dyDescent="0.45">
      <c r="A8638" t="s">
        <v>2623</v>
      </c>
      <c r="B8638" s="6">
        <v>43620</v>
      </c>
      <c r="C8638">
        <v>2.27</v>
      </c>
      <c r="D8638" s="6">
        <v>45447</v>
      </c>
      <c r="E8638" s="6">
        <v>43620</v>
      </c>
      <c r="F8638">
        <v>118.17812517999999</v>
      </c>
      <c r="G8638">
        <v>114.71493932</v>
      </c>
      <c r="H8638">
        <v>111.37232161</v>
      </c>
      <c r="I8638">
        <v>108.14537917</v>
      </c>
      <c r="J8638">
        <v>105.02944801</v>
      </c>
      <c r="K8638">
        <v>102.0200809</v>
      </c>
      <c r="L8638">
        <v>99.113035800000006</v>
      </c>
      <c r="M8638">
        <v>96.304265079999993</v>
      </c>
      <c r="N8638">
        <v>93.589905389999998</v>
      </c>
    </row>
    <row r="8639" spans="1:14" x14ac:dyDescent="0.45">
      <c r="A8639" t="s">
        <v>2629</v>
      </c>
      <c r="B8639" s="6">
        <v>43623</v>
      </c>
      <c r="C8639">
        <v>2.12</v>
      </c>
      <c r="D8639" s="6">
        <v>44719</v>
      </c>
      <c r="E8639" s="6">
        <v>43623</v>
      </c>
      <c r="F8639">
        <v>106.22107104</v>
      </c>
      <c r="G8639">
        <v>105.09402602</v>
      </c>
      <c r="H8639">
        <v>103.99081277000001</v>
      </c>
      <c r="I8639">
        <v>102.9106814</v>
      </c>
      <c r="J8639">
        <v>101.85291318</v>
      </c>
      <c r="K8639">
        <v>100.816819</v>
      </c>
      <c r="L8639">
        <v>99.801737750000001</v>
      </c>
      <c r="M8639">
        <v>98.807035029999994</v>
      </c>
      <c r="N8639">
        <v>97.832101730000005</v>
      </c>
    </row>
    <row r="8640" spans="1:14" x14ac:dyDescent="0.45">
      <c r="A8640" t="s">
        <v>2615</v>
      </c>
      <c r="B8640" s="6">
        <v>43623</v>
      </c>
      <c r="C8640">
        <v>2.12</v>
      </c>
      <c r="D8640" s="6">
        <v>44719</v>
      </c>
      <c r="E8640" s="6">
        <v>43623</v>
      </c>
      <c r="F8640">
        <v>106.22107104</v>
      </c>
      <c r="G8640">
        <v>105.09402602</v>
      </c>
      <c r="H8640">
        <v>103.99081277000001</v>
      </c>
      <c r="I8640">
        <v>102.9106814</v>
      </c>
      <c r="J8640">
        <v>101.85291318</v>
      </c>
      <c r="K8640">
        <v>100.816819</v>
      </c>
      <c r="L8640">
        <v>99.801737750000001</v>
      </c>
      <c r="M8640">
        <v>98.807035029999994</v>
      </c>
      <c r="N8640">
        <v>97.832101730000005</v>
      </c>
    </row>
    <row r="8641" spans="1:14" x14ac:dyDescent="0.45">
      <c r="A8641" t="s">
        <v>2618</v>
      </c>
      <c r="B8641" s="6">
        <v>43630</v>
      </c>
      <c r="C8641">
        <v>2.2200000000000002</v>
      </c>
      <c r="D8641" s="6">
        <v>44362</v>
      </c>
      <c r="E8641" s="6">
        <v>43630</v>
      </c>
      <c r="F8641">
        <v>100.29902303</v>
      </c>
      <c r="G8641">
        <v>100.24882472</v>
      </c>
      <c r="H8641">
        <v>100.19869346</v>
      </c>
      <c r="I8641">
        <v>100.14862913</v>
      </c>
      <c r="J8641">
        <v>100.09863158</v>
      </c>
      <c r="K8641">
        <v>100.0487007</v>
      </c>
      <c r="L8641">
        <v>99.998836330000003</v>
      </c>
      <c r="M8641">
        <v>99.949038349999995</v>
      </c>
      <c r="N8641">
        <v>99.899306640000006</v>
      </c>
    </row>
    <row r="8642" spans="1:14" x14ac:dyDescent="0.45">
      <c r="A8642" t="s">
        <v>2634</v>
      </c>
      <c r="B8642" s="6">
        <v>43586</v>
      </c>
      <c r="C8642">
        <v>2.62</v>
      </c>
      <c r="D8642" s="6">
        <v>45413</v>
      </c>
      <c r="E8642" s="6">
        <v>43586</v>
      </c>
      <c r="F8642">
        <v>118.73955918</v>
      </c>
      <c r="G8642">
        <v>115.3792024</v>
      </c>
      <c r="H8642">
        <v>112.13229278999999</v>
      </c>
      <c r="I8642">
        <v>108.99437105</v>
      </c>
      <c r="J8642">
        <v>105.96117925999999</v>
      </c>
      <c r="K8642">
        <v>103.02865057</v>
      </c>
      <c r="L8642">
        <v>100.19289944000001</v>
      </c>
      <c r="M8642">
        <v>97.450212500000006</v>
      </c>
      <c r="N8642">
        <v>94.797039850000004</v>
      </c>
    </row>
    <row r="8643" spans="1:14" x14ac:dyDescent="0.45">
      <c r="A8643" t="s">
        <v>2596</v>
      </c>
      <c r="B8643" s="6">
        <v>43586</v>
      </c>
      <c r="C8643">
        <v>2.62</v>
      </c>
      <c r="D8643" s="6">
        <v>45413</v>
      </c>
      <c r="E8643" s="6">
        <v>43586</v>
      </c>
      <c r="F8643">
        <v>118.73955918</v>
      </c>
      <c r="G8643">
        <v>115.3792024</v>
      </c>
      <c r="H8643">
        <v>112.13229278999999</v>
      </c>
      <c r="I8643">
        <v>108.99437105</v>
      </c>
      <c r="J8643">
        <v>105.96117925999999</v>
      </c>
      <c r="K8643">
        <v>103.02865057</v>
      </c>
      <c r="L8643">
        <v>100.19289944000001</v>
      </c>
      <c r="M8643">
        <v>97.450212500000006</v>
      </c>
      <c r="N8643">
        <v>94.797039850000004</v>
      </c>
    </row>
    <row r="8644" spans="1:14" x14ac:dyDescent="0.45">
      <c r="A8644" t="s">
        <v>2597</v>
      </c>
      <c r="B8644" s="6">
        <v>43600</v>
      </c>
      <c r="C8644">
        <v>2.4900000000000002</v>
      </c>
      <c r="D8644" s="6">
        <v>45427</v>
      </c>
      <c r="E8644" s="6">
        <v>43600</v>
      </c>
      <c r="F8644">
        <v>118.56393826999999</v>
      </c>
      <c r="G8644">
        <v>115.15979109</v>
      </c>
      <c r="H8644">
        <v>111.8721202</v>
      </c>
      <c r="I8644">
        <v>108.6962837</v>
      </c>
      <c r="J8644">
        <v>105.62785248</v>
      </c>
      <c r="K8644">
        <v>102.66259914</v>
      </c>
      <c r="L8644">
        <v>99.796487529999993</v>
      </c>
      <c r="M8644">
        <v>97.0256629</v>
      </c>
      <c r="N8644">
        <v>94.346442659999994</v>
      </c>
    </row>
    <row r="8645" spans="1:14" x14ac:dyDescent="0.45">
      <c r="A8645" t="s">
        <v>2628</v>
      </c>
      <c r="B8645" s="6">
        <v>43600</v>
      </c>
      <c r="C8645">
        <v>2.4900000000000002</v>
      </c>
      <c r="D8645" s="6">
        <v>45427</v>
      </c>
      <c r="E8645" s="6">
        <v>43600</v>
      </c>
      <c r="F8645">
        <v>118.56393826999999</v>
      </c>
      <c r="G8645">
        <v>115.15979109</v>
      </c>
      <c r="H8645">
        <v>111.8721202</v>
      </c>
      <c r="I8645">
        <v>108.6962837</v>
      </c>
      <c r="J8645">
        <v>105.62785248</v>
      </c>
      <c r="K8645">
        <v>102.66259914</v>
      </c>
      <c r="L8645">
        <v>99.796487529999993</v>
      </c>
      <c r="M8645">
        <v>97.0256629</v>
      </c>
      <c r="N8645">
        <v>94.346442659999994</v>
      </c>
    </row>
    <row r="8646" spans="1:14" x14ac:dyDescent="0.45">
      <c r="A8646" t="s">
        <v>2622</v>
      </c>
      <c r="B8646" s="6">
        <v>43605</v>
      </c>
      <c r="C8646">
        <v>2.5299999999999998</v>
      </c>
      <c r="D8646" s="6">
        <v>45432</v>
      </c>
      <c r="E8646" s="6">
        <v>43605</v>
      </c>
      <c r="F8646">
        <v>118.77454100999999</v>
      </c>
      <c r="G8646">
        <v>115.35048028999999</v>
      </c>
      <c r="H8646">
        <v>112.04409744</v>
      </c>
      <c r="I8646">
        <v>108.8506805</v>
      </c>
      <c r="J8646">
        <v>105.76573467</v>
      </c>
      <c r="K8646">
        <v>102.78497089</v>
      </c>
      <c r="L8646">
        <v>99.904295099999999</v>
      </c>
      <c r="M8646">
        <v>97.119798180000004</v>
      </c>
      <c r="N8646">
        <v>94.427746429999999</v>
      </c>
    </row>
    <row r="8647" spans="1:14" x14ac:dyDescent="0.45">
      <c r="A8647" t="s">
        <v>2635</v>
      </c>
      <c r="B8647" s="6">
        <v>43608</v>
      </c>
      <c r="C8647">
        <v>2.34</v>
      </c>
      <c r="D8647" s="6">
        <v>44523</v>
      </c>
      <c r="E8647" s="6">
        <v>43608</v>
      </c>
      <c r="F8647">
        <v>103.05947084</v>
      </c>
      <c r="G8647">
        <v>102.54308766</v>
      </c>
      <c r="H8647">
        <v>102.03187203</v>
      </c>
      <c r="I8647">
        <v>101.52574666</v>
      </c>
      <c r="J8647">
        <v>101.02463578</v>
      </c>
      <c r="K8647">
        <v>100.52846513</v>
      </c>
      <c r="L8647">
        <v>100.0371619</v>
      </c>
      <c r="M8647">
        <v>99.550654710000003</v>
      </c>
      <c r="N8647">
        <v>99.06887356</v>
      </c>
    </row>
    <row r="8648" spans="1:14" x14ac:dyDescent="0.45">
      <c r="A8648" t="s">
        <v>2614</v>
      </c>
      <c r="B8648" s="6">
        <v>43551</v>
      </c>
      <c r="C8648">
        <v>2.66</v>
      </c>
      <c r="D8648" s="6">
        <v>45672</v>
      </c>
      <c r="E8648" s="6">
        <v>43551</v>
      </c>
      <c r="F8648">
        <v>123.06500342</v>
      </c>
      <c r="G8648">
        <v>118.78552027000001</v>
      </c>
      <c r="H8648">
        <v>114.67935881</v>
      </c>
      <c r="I8648">
        <v>110.73848762999999</v>
      </c>
      <c r="J8648">
        <v>106.95529829</v>
      </c>
      <c r="K8648">
        <v>103.32258012</v>
      </c>
      <c r="L8648">
        <v>99.833496740000001</v>
      </c>
      <c r="M8648">
        <v>96.481564129999995</v>
      </c>
      <c r="N8648">
        <v>93.260630160000005</v>
      </c>
    </row>
    <row r="8649" spans="1:14" x14ac:dyDescent="0.45">
      <c r="A8649" t="s">
        <v>2626</v>
      </c>
      <c r="B8649" s="6">
        <v>43552</v>
      </c>
      <c r="C8649">
        <v>2.46</v>
      </c>
      <c r="D8649" s="6">
        <v>44467</v>
      </c>
      <c r="E8649" s="6">
        <v>43552</v>
      </c>
      <c r="F8649">
        <v>102.13832254</v>
      </c>
      <c r="G8649">
        <v>101.78774051000001</v>
      </c>
      <c r="H8649">
        <v>101.43955536999999</v>
      </c>
      <c r="I8649">
        <v>101.09374269</v>
      </c>
      <c r="J8649">
        <v>100.75027837</v>
      </c>
      <c r="K8649">
        <v>100.40913863</v>
      </c>
      <c r="L8649">
        <v>100.07030001</v>
      </c>
      <c r="M8649">
        <v>99.733739369999995</v>
      </c>
      <c r="N8649">
        <v>99.399433860000002</v>
      </c>
    </row>
    <row r="8650" spans="1:14" x14ac:dyDescent="0.45">
      <c r="A8650" t="s">
        <v>2601</v>
      </c>
      <c r="B8650" s="6">
        <v>43553</v>
      </c>
      <c r="C8650">
        <v>2.61</v>
      </c>
      <c r="D8650" s="6">
        <v>45380</v>
      </c>
      <c r="E8650" s="6">
        <v>43553</v>
      </c>
      <c r="F8650">
        <v>118.16055539</v>
      </c>
      <c r="G8650">
        <v>114.91478924</v>
      </c>
      <c r="H8650">
        <v>111.77547412</v>
      </c>
      <c r="I8650">
        <v>108.73854891000001</v>
      </c>
      <c r="J8650">
        <v>105.80013001</v>
      </c>
      <c r="K8650">
        <v>102.95650254</v>
      </c>
      <c r="L8650">
        <v>100.20411209</v>
      </c>
      <c r="M8650">
        <v>97.539556829999995</v>
      </c>
      <c r="N8650">
        <v>94.959580169999995</v>
      </c>
    </row>
    <row r="8651" spans="1:14" x14ac:dyDescent="0.45">
      <c r="A8651" t="s">
        <v>4347</v>
      </c>
      <c r="B8651" s="6">
        <v>43924</v>
      </c>
      <c r="C8651">
        <v>3.12</v>
      </c>
      <c r="D8651" s="6">
        <v>47578</v>
      </c>
      <c r="E8651" s="6">
        <v>43924</v>
      </c>
      <c r="F8651">
        <v>153.13354448000001</v>
      </c>
      <c r="G8651">
        <v>141.09924975000001</v>
      </c>
      <c r="H8651">
        <v>130.11883907999999</v>
      </c>
      <c r="I8651">
        <v>120.09417291</v>
      </c>
      <c r="J8651">
        <v>110.93672764999999</v>
      </c>
      <c r="K8651">
        <v>102.56660898</v>
      </c>
      <c r="L8651">
        <v>94.911670920000006</v>
      </c>
      <c r="M8651">
        <v>87.906728680000001</v>
      </c>
      <c r="N8651">
        <v>81.492855129999995</v>
      </c>
    </row>
    <row r="8652" spans="1:14" x14ac:dyDescent="0.45">
      <c r="A8652" t="s">
        <v>2602</v>
      </c>
      <c r="B8652" s="6">
        <v>43577</v>
      </c>
      <c r="C8652">
        <v>2.93</v>
      </c>
      <c r="D8652" s="6">
        <v>46013</v>
      </c>
      <c r="E8652" s="6">
        <v>43577</v>
      </c>
      <c r="F8652">
        <v>129.55681815</v>
      </c>
      <c r="G8652">
        <v>123.98608903</v>
      </c>
      <c r="H8652">
        <v>118.68949526999999</v>
      </c>
      <c r="I8652">
        <v>113.65204378999999</v>
      </c>
      <c r="J8652">
        <v>108.85964518999999</v>
      </c>
      <c r="K8652">
        <v>104.29905397</v>
      </c>
      <c r="L8652">
        <v>99.957813200000004</v>
      </c>
      <c r="M8652">
        <v>95.824203080000004</v>
      </c>
      <c r="N8652">
        <v>91.887193139999994</v>
      </c>
    </row>
    <row r="8653" spans="1:14" x14ac:dyDescent="0.45">
      <c r="A8653" t="s">
        <v>2627</v>
      </c>
      <c r="B8653" s="6">
        <v>43581</v>
      </c>
      <c r="C8653">
        <v>2.91</v>
      </c>
      <c r="D8653" s="6">
        <v>46197</v>
      </c>
      <c r="E8653" s="6">
        <v>43581</v>
      </c>
      <c r="F8653">
        <v>132.21476802000001</v>
      </c>
      <c r="G8653">
        <v>125.94117787</v>
      </c>
      <c r="H8653">
        <v>120.00564407</v>
      </c>
      <c r="I8653">
        <v>114.38811423999999</v>
      </c>
      <c r="J8653">
        <v>109.06983442000001</v>
      </c>
      <c r="K8653">
        <v>104.03325771999999</v>
      </c>
      <c r="L8653">
        <v>99.261959970000007</v>
      </c>
      <c r="M8653">
        <v>94.740561690000007</v>
      </c>
      <c r="N8653">
        <v>90.454656</v>
      </c>
    </row>
    <row r="8654" spans="1:14" x14ac:dyDescent="0.45">
      <c r="A8654" t="s">
        <v>2625</v>
      </c>
      <c r="B8654" s="6">
        <v>43538</v>
      </c>
      <c r="C8654">
        <v>2.81</v>
      </c>
      <c r="D8654" s="6">
        <v>45365</v>
      </c>
      <c r="E8654" s="6">
        <v>43538</v>
      </c>
      <c r="F8654">
        <v>118.50064229</v>
      </c>
      <c r="G8654">
        <v>115.29942929000001</v>
      </c>
      <c r="H8654">
        <v>112.20212173</v>
      </c>
      <c r="I8654">
        <v>109.20470786999999</v>
      </c>
      <c r="J8654">
        <v>106.30335857999999</v>
      </c>
      <c r="K8654">
        <v>103.49441763</v>
      </c>
      <c r="L8654">
        <v>100.77439261000001</v>
      </c>
      <c r="M8654">
        <v>98.139946300000005</v>
      </c>
      <c r="N8654">
        <v>95.587888669999998</v>
      </c>
    </row>
    <row r="8655" spans="1:14" x14ac:dyDescent="0.45">
      <c r="A8655" t="s">
        <v>2613</v>
      </c>
      <c r="B8655" s="6">
        <v>43538</v>
      </c>
      <c r="C8655">
        <v>2.88</v>
      </c>
      <c r="D8655" s="6">
        <v>45551</v>
      </c>
      <c r="E8655" s="6">
        <v>43538</v>
      </c>
      <c r="F8655">
        <v>121.92476034000001</v>
      </c>
      <c r="G8655">
        <v>118.06537219000001</v>
      </c>
      <c r="H8655">
        <v>114.34979746</v>
      </c>
      <c r="I8655">
        <v>110.77185503</v>
      </c>
      <c r="J8655">
        <v>107.32566758</v>
      </c>
      <c r="K8655">
        <v>104.00564457</v>
      </c>
      <c r="L8655">
        <v>100.80646641</v>
      </c>
      <c r="M8655">
        <v>97.723069510000002</v>
      </c>
      <c r="N8655">
        <v>94.750632359999997</v>
      </c>
    </row>
    <row r="8656" spans="1:14" x14ac:dyDescent="0.45">
      <c r="A8656" t="s">
        <v>2599</v>
      </c>
      <c r="B8656" s="6">
        <v>43539</v>
      </c>
      <c r="C8656">
        <v>2.64</v>
      </c>
      <c r="D8656" s="6">
        <v>44454</v>
      </c>
      <c r="E8656" s="6">
        <v>43539</v>
      </c>
      <c r="F8656">
        <v>101.96673067</v>
      </c>
      <c r="G8656">
        <v>101.65390078999999</v>
      </c>
      <c r="H8656">
        <v>101.34300071</v>
      </c>
      <c r="I8656">
        <v>101.03401254000001</v>
      </c>
      <c r="J8656">
        <v>100.72691859</v>
      </c>
      <c r="K8656">
        <v>100.42170141</v>
      </c>
      <c r="L8656">
        <v>100.11834372</v>
      </c>
      <c r="M8656">
        <v>99.816828509999993</v>
      </c>
      <c r="N8656">
        <v>99.517138930000002</v>
      </c>
    </row>
    <row r="8657" spans="1:14" x14ac:dyDescent="0.45">
      <c r="A8657" t="s">
        <v>2595</v>
      </c>
      <c r="B8657" s="6">
        <v>43543</v>
      </c>
      <c r="C8657">
        <v>2.7</v>
      </c>
      <c r="D8657" s="6">
        <v>44638</v>
      </c>
      <c r="E8657" s="6">
        <v>43543</v>
      </c>
      <c r="F8657">
        <v>105.34418410000001</v>
      </c>
      <c r="G8657">
        <v>104.47341759</v>
      </c>
      <c r="H8657">
        <v>103.61702450999999</v>
      </c>
      <c r="I8657">
        <v>102.77465097</v>
      </c>
      <c r="J8657">
        <v>101.94595465</v>
      </c>
      <c r="K8657">
        <v>101.13060428999999</v>
      </c>
      <c r="L8657">
        <v>100.32827924</v>
      </c>
      <c r="M8657">
        <v>99.538669089999999</v>
      </c>
      <c r="N8657">
        <v>98.761473190000004</v>
      </c>
    </row>
    <row r="8658" spans="1:14" x14ac:dyDescent="0.45">
      <c r="A8658" t="s">
        <v>2600</v>
      </c>
      <c r="B8658" s="6">
        <v>43543</v>
      </c>
      <c r="C8658">
        <v>2.7</v>
      </c>
      <c r="D8658" s="6">
        <v>44638</v>
      </c>
      <c r="E8658" s="6">
        <v>43543</v>
      </c>
      <c r="F8658">
        <v>105.34418410000001</v>
      </c>
      <c r="G8658">
        <v>104.47341759</v>
      </c>
      <c r="H8658">
        <v>103.61702450999999</v>
      </c>
      <c r="I8658">
        <v>102.77465097</v>
      </c>
      <c r="J8658">
        <v>101.94595465</v>
      </c>
      <c r="K8658">
        <v>101.13060428999999</v>
      </c>
      <c r="L8658">
        <v>100.32827924</v>
      </c>
      <c r="M8658">
        <v>99.538669089999999</v>
      </c>
      <c r="N8658">
        <v>98.761473190000004</v>
      </c>
    </row>
    <row r="8659" spans="1:14" x14ac:dyDescent="0.45">
      <c r="A8659" t="s">
        <v>2633</v>
      </c>
      <c r="B8659" s="6">
        <v>43549</v>
      </c>
      <c r="C8659">
        <v>2.5499999999999998</v>
      </c>
      <c r="D8659" s="6">
        <v>44890</v>
      </c>
      <c r="E8659" s="6">
        <v>43549</v>
      </c>
      <c r="F8659">
        <v>109.54967037999999</v>
      </c>
      <c r="G8659">
        <v>107.93004748</v>
      </c>
      <c r="H8659">
        <v>106.34313837000001</v>
      </c>
      <c r="I8659">
        <v>104.78803463</v>
      </c>
      <c r="J8659">
        <v>103.26386084000001</v>
      </c>
      <c r="K8659">
        <v>101.76977315000001</v>
      </c>
      <c r="L8659">
        <v>100.30495783000001</v>
      </c>
      <c r="M8659">
        <v>98.868629929999997</v>
      </c>
      <c r="N8659">
        <v>97.460031999999998</v>
      </c>
    </row>
    <row r="8660" spans="1:14" x14ac:dyDescent="0.45">
      <c r="A8660" t="s">
        <v>2587</v>
      </c>
      <c r="B8660" s="6">
        <v>43508</v>
      </c>
      <c r="C8660">
        <v>2.84</v>
      </c>
      <c r="D8660" s="6">
        <v>44603</v>
      </c>
      <c r="E8660" s="6">
        <v>43508</v>
      </c>
      <c r="F8660">
        <v>104.8069674</v>
      </c>
      <c r="G8660">
        <v>104.04525369</v>
      </c>
      <c r="H8660">
        <v>103.29460569</v>
      </c>
      <c r="I8660">
        <v>102.55478329</v>
      </c>
      <c r="J8660">
        <v>101.82555327999999</v>
      </c>
      <c r="K8660">
        <v>101.10668913000001</v>
      </c>
      <c r="L8660">
        <v>100.39797073</v>
      </c>
      <c r="M8660">
        <v>99.699184160000001</v>
      </c>
      <c r="N8660">
        <v>99.010121490000003</v>
      </c>
    </row>
    <row r="8661" spans="1:14" x14ac:dyDescent="0.45">
      <c r="A8661" t="s">
        <v>2609</v>
      </c>
      <c r="B8661" s="6">
        <v>43508</v>
      </c>
      <c r="C8661">
        <v>2.84</v>
      </c>
      <c r="D8661" s="6">
        <v>44603</v>
      </c>
      <c r="E8661" s="6">
        <v>43508</v>
      </c>
      <c r="F8661">
        <v>104.8069674</v>
      </c>
      <c r="G8661">
        <v>104.04525369</v>
      </c>
      <c r="H8661">
        <v>103.29460569</v>
      </c>
      <c r="I8661">
        <v>102.55478329</v>
      </c>
      <c r="J8661">
        <v>101.82555327999999</v>
      </c>
      <c r="K8661">
        <v>101.10668913000001</v>
      </c>
      <c r="L8661">
        <v>100.39797073</v>
      </c>
      <c r="M8661">
        <v>99.699184160000001</v>
      </c>
      <c r="N8661">
        <v>99.010121490000003</v>
      </c>
    </row>
    <row r="8662" spans="1:14" x14ac:dyDescent="0.45">
      <c r="A8662" t="s">
        <v>2620</v>
      </c>
      <c r="B8662" s="6">
        <v>43517</v>
      </c>
      <c r="C8662">
        <v>2.81</v>
      </c>
      <c r="D8662" s="6">
        <v>44431</v>
      </c>
      <c r="E8662" s="6">
        <v>43517</v>
      </c>
      <c r="F8662">
        <v>101.59774116</v>
      </c>
      <c r="G8662">
        <v>101.35150717</v>
      </c>
      <c r="H8662">
        <v>101.10647095</v>
      </c>
      <c r="I8662">
        <v>100.86262377</v>
      </c>
      <c r="J8662">
        <v>100.61995699000001</v>
      </c>
      <c r="K8662">
        <v>100.37846204</v>
      </c>
      <c r="L8662">
        <v>100.13813046</v>
      </c>
      <c r="M8662">
        <v>99.898953840000004</v>
      </c>
      <c r="N8662">
        <v>99.660923870000005</v>
      </c>
    </row>
    <row r="8663" spans="1:14" x14ac:dyDescent="0.45">
      <c r="A8663" t="s">
        <v>2616</v>
      </c>
      <c r="B8663" s="6">
        <v>43517</v>
      </c>
      <c r="C8663">
        <v>2.83</v>
      </c>
      <c r="D8663" s="6">
        <v>44796</v>
      </c>
      <c r="E8663" s="6">
        <v>43517</v>
      </c>
      <c r="F8663">
        <v>108.437523</v>
      </c>
      <c r="G8663">
        <v>107.05042766</v>
      </c>
      <c r="H8663">
        <v>105.69874473</v>
      </c>
      <c r="I8663">
        <v>104.38113085000001</v>
      </c>
      <c r="J8663">
        <v>103.09630985</v>
      </c>
      <c r="K8663">
        <v>101.84306861</v>
      </c>
      <c r="L8663">
        <v>100.62025319999999</v>
      </c>
      <c r="M8663">
        <v>99.426765320000001</v>
      </c>
      <c r="N8663">
        <v>98.261558960000002</v>
      </c>
    </row>
    <row r="8664" spans="1:14" x14ac:dyDescent="0.45">
      <c r="A8664" t="s">
        <v>2594</v>
      </c>
      <c r="B8664" s="6">
        <v>43549</v>
      </c>
      <c r="C8664">
        <v>2.76</v>
      </c>
      <c r="D8664" s="6">
        <v>44830</v>
      </c>
      <c r="E8664" s="6">
        <v>43549</v>
      </c>
      <c r="F8664">
        <v>108.82029672</v>
      </c>
      <c r="G8664">
        <v>107.38429097</v>
      </c>
      <c r="H8664">
        <v>105.97507226</v>
      </c>
      <c r="I8664">
        <v>104.59193912000001</v>
      </c>
      <c r="J8664">
        <v>103.23421429</v>
      </c>
      <c r="K8664">
        <v>101.90124369</v>
      </c>
      <c r="L8664">
        <v>100.59239542</v>
      </c>
      <c r="M8664">
        <v>99.307058799999993</v>
      </c>
      <c r="N8664">
        <v>98.044643530000002</v>
      </c>
    </row>
    <row r="8665" spans="1:14" x14ac:dyDescent="0.45">
      <c r="A8665" t="s">
        <v>2621</v>
      </c>
      <c r="B8665" s="6">
        <v>43549</v>
      </c>
      <c r="C8665">
        <v>2.79</v>
      </c>
      <c r="D8665" s="6">
        <v>45194</v>
      </c>
      <c r="E8665" s="6">
        <v>43549</v>
      </c>
      <c r="F8665">
        <v>115.45121270999999</v>
      </c>
      <c r="G8665">
        <v>112.83564140999999</v>
      </c>
      <c r="H8665">
        <v>110.29300009000001</v>
      </c>
      <c r="I8665">
        <v>107.82083322</v>
      </c>
      <c r="J8665">
        <v>105.41678335</v>
      </c>
      <c r="K8665">
        <v>103.0785865</v>
      </c>
      <c r="L8665">
        <v>100.80406789</v>
      </c>
      <c r="M8665">
        <v>98.591137840000002</v>
      </c>
      <c r="N8665">
        <v>96.437787830000005</v>
      </c>
    </row>
    <row r="8666" spans="1:14" x14ac:dyDescent="0.45">
      <c r="A8666" t="s">
        <v>2585</v>
      </c>
      <c r="B8666" s="6">
        <v>43440</v>
      </c>
      <c r="C8666">
        <v>3.13</v>
      </c>
      <c r="D8666" s="6">
        <v>45266</v>
      </c>
      <c r="E8666" s="6">
        <v>43440</v>
      </c>
      <c r="F8666">
        <v>117.63647061</v>
      </c>
      <c r="G8666">
        <v>114.76270101</v>
      </c>
      <c r="H8666">
        <v>111.97513975</v>
      </c>
      <c r="I8666">
        <v>109.27067033</v>
      </c>
      <c r="J8666">
        <v>106.64631006</v>
      </c>
      <c r="K8666">
        <v>104.09920326</v>
      </c>
      <c r="L8666">
        <v>101.62661503</v>
      </c>
      <c r="M8666">
        <v>99.225925180000004</v>
      </c>
      <c r="N8666">
        <v>96.894622679999998</v>
      </c>
    </row>
    <row r="8667" spans="1:14" x14ac:dyDescent="0.45">
      <c r="A8667" t="s">
        <v>2610</v>
      </c>
      <c r="B8667" s="6">
        <v>43454</v>
      </c>
      <c r="C8667">
        <v>3.36</v>
      </c>
      <c r="D8667" s="6">
        <v>46374</v>
      </c>
      <c r="E8667" s="6">
        <v>43454</v>
      </c>
      <c r="F8667">
        <v>137.51891196</v>
      </c>
      <c r="G8667">
        <v>130.47845608</v>
      </c>
      <c r="H8667">
        <v>123.84743202</v>
      </c>
      <c r="I8667">
        <v>117.5997921</v>
      </c>
      <c r="J8667">
        <v>111.71128438</v>
      </c>
      <c r="K8667">
        <v>106.15931913999999</v>
      </c>
      <c r="L8667">
        <v>100.92284607000001</v>
      </c>
      <c r="M8667">
        <v>95.982241259999995</v>
      </c>
      <c r="N8667">
        <v>91.319203009999995</v>
      </c>
    </row>
    <row r="8668" spans="1:14" x14ac:dyDescent="0.45">
      <c r="A8668" t="s">
        <v>2611</v>
      </c>
      <c r="B8668" s="6">
        <v>43461</v>
      </c>
      <c r="C8668">
        <v>2.92</v>
      </c>
      <c r="D8668" s="6">
        <v>44557</v>
      </c>
      <c r="E8668" s="6">
        <v>43461</v>
      </c>
      <c r="F8668">
        <v>103.98528976999999</v>
      </c>
      <c r="G8668">
        <v>103.36527168000001</v>
      </c>
      <c r="H8668">
        <v>102.75263155</v>
      </c>
      <c r="I8668">
        <v>102.14723834</v>
      </c>
      <c r="J8668">
        <v>101.54896411999999</v>
      </c>
      <c r="K8668">
        <v>100.95768396</v>
      </c>
      <c r="L8668">
        <v>100.37327581</v>
      </c>
      <c r="M8668">
        <v>99.795620479999997</v>
      </c>
      <c r="N8668">
        <v>99.224601489999998</v>
      </c>
    </row>
    <row r="8669" spans="1:14" x14ac:dyDescent="0.45">
      <c r="A8669" t="s">
        <v>2586</v>
      </c>
      <c r="B8669" s="6">
        <v>43487</v>
      </c>
      <c r="C8669">
        <v>2.94</v>
      </c>
      <c r="D8669" s="6">
        <v>44683</v>
      </c>
      <c r="E8669" s="6">
        <v>43487</v>
      </c>
      <c r="F8669">
        <v>106.40854783</v>
      </c>
      <c r="G8669">
        <v>105.39323881</v>
      </c>
      <c r="H8669">
        <v>104.39727598</v>
      </c>
      <c r="I8669">
        <v>103.42011019</v>
      </c>
      <c r="J8669">
        <v>102.46121290000001</v>
      </c>
      <c r="K8669">
        <v>101.52007524</v>
      </c>
      <c r="L8669">
        <v>100.59620708</v>
      </c>
      <c r="M8669">
        <v>99.689136169999998</v>
      </c>
      <c r="N8669">
        <v>98.798407350000005</v>
      </c>
    </row>
    <row r="8670" spans="1:14" x14ac:dyDescent="0.45">
      <c r="A8670" t="s">
        <v>2612</v>
      </c>
      <c r="B8670" s="6">
        <v>43487</v>
      </c>
      <c r="C8670">
        <v>2.98</v>
      </c>
      <c r="D8670" s="6">
        <v>44896</v>
      </c>
      <c r="E8670" s="6">
        <v>43487</v>
      </c>
      <c r="F8670">
        <v>110.33401768</v>
      </c>
      <c r="G8670">
        <v>108.68981078</v>
      </c>
      <c r="H8670">
        <v>107.07908435</v>
      </c>
      <c r="I8670">
        <v>105.5008986</v>
      </c>
      <c r="J8670">
        <v>103.95434836</v>
      </c>
      <c r="K8670">
        <v>102.43856148</v>
      </c>
      <c r="L8670">
        <v>100.95269732</v>
      </c>
      <c r="M8670">
        <v>99.495945340000006</v>
      </c>
      <c r="N8670">
        <v>98.067523710000003</v>
      </c>
    </row>
    <row r="8671" spans="1:14" x14ac:dyDescent="0.45">
      <c r="A8671" t="s">
        <v>2608</v>
      </c>
      <c r="B8671" s="6">
        <v>43488</v>
      </c>
      <c r="C8671">
        <v>2.95</v>
      </c>
      <c r="D8671" s="6">
        <v>44585</v>
      </c>
      <c r="E8671" s="6">
        <v>43488</v>
      </c>
      <c r="F8671">
        <v>104.54077802</v>
      </c>
      <c r="G8671">
        <v>103.83465045</v>
      </c>
      <c r="H8671">
        <v>103.13804969</v>
      </c>
      <c r="I8671">
        <v>102.45078387</v>
      </c>
      <c r="J8671">
        <v>101.77266625</v>
      </c>
      <c r="K8671">
        <v>101.10351505</v>
      </c>
      <c r="L8671">
        <v>100.44315326</v>
      </c>
      <c r="M8671">
        <v>99.791408509999997</v>
      </c>
      <c r="N8671">
        <v>99.148112920000003</v>
      </c>
    </row>
    <row r="8672" spans="1:14" x14ac:dyDescent="0.45">
      <c r="A8672" t="s">
        <v>2607</v>
      </c>
      <c r="B8672" s="6">
        <v>43374</v>
      </c>
      <c r="C8672">
        <v>3.23</v>
      </c>
      <c r="D8672" s="6">
        <v>45198</v>
      </c>
      <c r="E8672" s="6">
        <v>43374</v>
      </c>
      <c r="F8672">
        <v>116.61270393</v>
      </c>
      <c r="G8672">
        <v>113.97033301</v>
      </c>
      <c r="H8672">
        <v>111.40178629</v>
      </c>
      <c r="I8672">
        <v>108.90458844</v>
      </c>
      <c r="J8672">
        <v>106.47636175</v>
      </c>
      <c r="K8672">
        <v>104.11482169999999</v>
      </c>
      <c r="L8672">
        <v>101.81777277</v>
      </c>
      <c r="M8672">
        <v>99.583104370000001</v>
      </c>
      <c r="N8672">
        <v>97.408787140000001</v>
      </c>
    </row>
    <row r="8673" spans="1:14" x14ac:dyDescent="0.45">
      <c r="A8673" t="s">
        <v>2632</v>
      </c>
      <c r="B8673" s="6">
        <v>43376</v>
      </c>
      <c r="C8673">
        <v>3.17</v>
      </c>
      <c r="D8673" s="6">
        <v>44655</v>
      </c>
      <c r="E8673" s="6">
        <v>43376</v>
      </c>
      <c r="F8673">
        <v>106.07183875</v>
      </c>
      <c r="G8673">
        <v>105.14524003</v>
      </c>
      <c r="H8673">
        <v>104.23482056</v>
      </c>
      <c r="I8673">
        <v>103.34015902</v>
      </c>
      <c r="J8673">
        <v>102.46084861999999</v>
      </c>
      <c r="K8673">
        <v>101.59649649000001</v>
      </c>
      <c r="L8673">
        <v>100.74672304000001</v>
      </c>
      <c r="M8673">
        <v>99.911161460000002</v>
      </c>
      <c r="N8673">
        <v>99.089457159999995</v>
      </c>
    </row>
    <row r="8674" spans="1:14" x14ac:dyDescent="0.45">
      <c r="A8674" t="s">
        <v>2592</v>
      </c>
      <c r="B8674" s="6">
        <v>43391</v>
      </c>
      <c r="C8674">
        <v>3.32</v>
      </c>
      <c r="D8674" s="6">
        <v>45215</v>
      </c>
      <c r="E8674" s="6">
        <v>43391</v>
      </c>
      <c r="F8674">
        <v>117.1674628</v>
      </c>
      <c r="G8674">
        <v>114.46290712</v>
      </c>
      <c r="H8674">
        <v>111.83531141</v>
      </c>
      <c r="I8674">
        <v>109.28204509</v>
      </c>
      <c r="J8674">
        <v>106.8005836</v>
      </c>
      <c r="K8674">
        <v>104.38850348</v>
      </c>
      <c r="L8674">
        <v>102.04347758999999</v>
      </c>
      <c r="M8674">
        <v>99.763270790000007</v>
      </c>
      <c r="N8674">
        <v>97.545735640000004</v>
      </c>
    </row>
    <row r="8675" spans="1:14" x14ac:dyDescent="0.45">
      <c r="A8675" t="s">
        <v>2584</v>
      </c>
      <c r="B8675" s="6">
        <v>43501</v>
      </c>
      <c r="C8675">
        <v>3.69</v>
      </c>
      <c r="D8675" s="6">
        <v>47154</v>
      </c>
      <c r="E8675" s="6">
        <v>43501</v>
      </c>
      <c r="F8675">
        <v>151.95293323999999</v>
      </c>
      <c r="G8675">
        <v>141.57227416999999</v>
      </c>
      <c r="H8675">
        <v>131.99101804</v>
      </c>
      <c r="I8675">
        <v>123.14301347999999</v>
      </c>
      <c r="J8675">
        <v>114.96793166</v>
      </c>
      <c r="K8675">
        <v>107.41072348</v>
      </c>
      <c r="L8675">
        <v>100.42113025</v>
      </c>
      <c r="M8675">
        <v>93.953242299999999</v>
      </c>
      <c r="N8675">
        <v>87.965100480000004</v>
      </c>
    </row>
    <row r="8676" spans="1:14" x14ac:dyDescent="0.45">
      <c r="A8676" t="s">
        <v>2624</v>
      </c>
      <c r="B8676" s="6">
        <v>43525</v>
      </c>
      <c r="C8676">
        <v>3.77</v>
      </c>
      <c r="D8676" s="6">
        <v>47178</v>
      </c>
      <c r="E8676" s="6">
        <v>43525</v>
      </c>
      <c r="F8676">
        <v>153.04654410000001</v>
      </c>
      <c r="G8676">
        <v>142.53298187999999</v>
      </c>
      <c r="H8676">
        <v>132.83448455999999</v>
      </c>
      <c r="I8676">
        <v>123.88312942</v>
      </c>
      <c r="J8676">
        <v>115.61701667</v>
      </c>
      <c r="K8676">
        <v>107.97970350999999</v>
      </c>
      <c r="L8676">
        <v>100.91969437</v>
      </c>
      <c r="M8676">
        <v>94.389981469999995</v>
      </c>
      <c r="N8676">
        <v>88.347630539999997</v>
      </c>
    </row>
    <row r="8677" spans="1:14" x14ac:dyDescent="0.45">
      <c r="A8677" t="s">
        <v>2593</v>
      </c>
      <c r="B8677" s="6">
        <v>43437</v>
      </c>
      <c r="C8677">
        <v>3.27</v>
      </c>
      <c r="D8677" s="6">
        <v>45261</v>
      </c>
      <c r="E8677" s="6">
        <v>43437</v>
      </c>
      <c r="F8677">
        <v>117.91733431999999</v>
      </c>
      <c r="G8677">
        <v>115.05584832</v>
      </c>
      <c r="H8677">
        <v>112.27983067</v>
      </c>
      <c r="I8677">
        <v>109.58620732</v>
      </c>
      <c r="J8677">
        <v>106.97203533</v>
      </c>
      <c r="K8677">
        <v>104.43449631999999</v>
      </c>
      <c r="L8677">
        <v>101.97089034</v>
      </c>
      <c r="M8677">
        <v>99.578630050000001</v>
      </c>
      <c r="N8677">
        <v>97.255235200000001</v>
      </c>
    </row>
    <row r="8678" spans="1:14" x14ac:dyDescent="0.45">
      <c r="A8678" t="s">
        <v>2589</v>
      </c>
      <c r="B8678" s="6">
        <v>43353</v>
      </c>
      <c r="C8678">
        <v>3.03</v>
      </c>
      <c r="D8678" s="6">
        <v>44813</v>
      </c>
      <c r="E8678" s="6">
        <v>43353</v>
      </c>
      <c r="F8678">
        <v>108.96779761000001</v>
      </c>
      <c r="G8678">
        <v>107.54819424</v>
      </c>
      <c r="H8678">
        <v>106.16096127</v>
      </c>
      <c r="I8678">
        <v>104.80499007</v>
      </c>
      <c r="J8678">
        <v>103.47922278</v>
      </c>
      <c r="K8678">
        <v>102.18264944000001</v>
      </c>
      <c r="L8678">
        <v>100.91430526000001</v>
      </c>
      <c r="M8678">
        <v>99.673268059999998</v>
      </c>
      <c r="N8678">
        <v>98.458655989999997</v>
      </c>
    </row>
    <row r="8679" spans="1:14" x14ac:dyDescent="0.45">
      <c r="A8679" t="s">
        <v>2591</v>
      </c>
      <c r="B8679" s="6">
        <v>43353</v>
      </c>
      <c r="C8679">
        <v>3.03</v>
      </c>
      <c r="D8679" s="6">
        <v>44813</v>
      </c>
      <c r="E8679" s="6">
        <v>43353</v>
      </c>
      <c r="F8679">
        <v>108.96779761000001</v>
      </c>
      <c r="G8679">
        <v>107.54819424</v>
      </c>
      <c r="H8679">
        <v>106.16096127</v>
      </c>
      <c r="I8679">
        <v>104.80499007</v>
      </c>
      <c r="J8679">
        <v>103.47922278</v>
      </c>
      <c r="K8679">
        <v>102.18264944000001</v>
      </c>
      <c r="L8679">
        <v>100.91430526000001</v>
      </c>
      <c r="M8679">
        <v>99.673268059999998</v>
      </c>
      <c r="N8679">
        <v>98.458655989999997</v>
      </c>
    </row>
    <row r="8680" spans="1:14" x14ac:dyDescent="0.45">
      <c r="A8680" t="s">
        <v>2605</v>
      </c>
      <c r="B8680" s="6">
        <v>43354</v>
      </c>
      <c r="C8680">
        <v>3.12</v>
      </c>
      <c r="D8680" s="6">
        <v>45177</v>
      </c>
      <c r="E8680" s="6">
        <v>43354</v>
      </c>
      <c r="F8680">
        <v>115.95108598</v>
      </c>
      <c r="G8680">
        <v>113.38114924</v>
      </c>
      <c r="H8680">
        <v>110.88203145</v>
      </c>
      <c r="I8680">
        <v>108.45127775</v>
      </c>
      <c r="J8680">
        <v>106.08653889999999</v>
      </c>
      <c r="K8680">
        <v>103.78556569</v>
      </c>
      <c r="L8680">
        <v>101.54620377000001</v>
      </c>
      <c r="M8680">
        <v>99.366388779999994</v>
      </c>
      <c r="N8680">
        <v>97.244141799999994</v>
      </c>
    </row>
    <row r="8681" spans="1:14" x14ac:dyDescent="0.45">
      <c r="A8681" t="s">
        <v>2631</v>
      </c>
      <c r="B8681" s="6">
        <v>43355</v>
      </c>
      <c r="C8681">
        <v>3.13</v>
      </c>
      <c r="D8681" s="6">
        <v>45181</v>
      </c>
      <c r="E8681" s="6">
        <v>43355</v>
      </c>
      <c r="F8681">
        <v>116.04933582</v>
      </c>
      <c r="G8681">
        <v>113.46600386</v>
      </c>
      <c r="H8681">
        <v>110.95404186</v>
      </c>
      <c r="I8681">
        <v>108.51099324</v>
      </c>
      <c r="J8681">
        <v>106.13450535</v>
      </c>
      <c r="K8681">
        <v>103.82232412</v>
      </c>
      <c r="L8681">
        <v>101.57228909</v>
      </c>
      <c r="M8681">
        <v>99.382328680000001</v>
      </c>
      <c r="N8681">
        <v>97.250455819999999</v>
      </c>
    </row>
    <row r="8682" spans="1:14" x14ac:dyDescent="0.45">
      <c r="A8682" t="s">
        <v>2590</v>
      </c>
      <c r="B8682" s="6">
        <v>43362</v>
      </c>
      <c r="C8682">
        <v>3.14</v>
      </c>
      <c r="D8682" s="6">
        <v>44823</v>
      </c>
      <c r="E8682" s="6">
        <v>43362</v>
      </c>
      <c r="F8682">
        <v>109.2369411</v>
      </c>
      <c r="G8682">
        <v>107.80531444</v>
      </c>
      <c r="H8682">
        <v>106.40281185000001</v>
      </c>
      <c r="I8682">
        <v>105.02856226999999</v>
      </c>
      <c r="J8682">
        <v>103.68172971</v>
      </c>
      <c r="K8682">
        <v>102.36151141000001</v>
      </c>
      <c r="L8682">
        <v>101.06713621999999</v>
      </c>
      <c r="M8682">
        <v>99.797863000000007</v>
      </c>
      <c r="N8682">
        <v>98.552979149999999</v>
      </c>
    </row>
    <row r="8683" spans="1:14" x14ac:dyDescent="0.45">
      <c r="A8683" t="s">
        <v>2606</v>
      </c>
      <c r="B8683" s="6">
        <v>43368</v>
      </c>
      <c r="C8683">
        <v>3.26</v>
      </c>
      <c r="D8683" s="6">
        <v>45194</v>
      </c>
      <c r="E8683" s="6">
        <v>43368</v>
      </c>
      <c r="F8683">
        <v>116.61100101</v>
      </c>
      <c r="G8683">
        <v>113.98106559999999</v>
      </c>
      <c r="H8683">
        <v>111.4243779</v>
      </c>
      <c r="I8683">
        <v>108.93847248</v>
      </c>
      <c r="J8683">
        <v>106.52098239</v>
      </c>
      <c r="K8683">
        <v>104.16963456000001</v>
      </c>
      <c r="L8683">
        <v>101.88224547999999</v>
      </c>
      <c r="M8683">
        <v>99.656717040000004</v>
      </c>
      <c r="N8683">
        <v>97.491032680000004</v>
      </c>
    </row>
    <row r="8684" spans="1:14" x14ac:dyDescent="0.45">
      <c r="A8684" t="s">
        <v>1850</v>
      </c>
      <c r="B8684" s="6">
        <v>43278</v>
      </c>
      <c r="C8684">
        <v>2.9</v>
      </c>
      <c r="D8684" s="6">
        <v>44372</v>
      </c>
      <c r="E8684" s="6">
        <v>43278</v>
      </c>
      <c r="F8684">
        <v>100.51835927</v>
      </c>
      <c r="G8684">
        <v>100.44015682</v>
      </c>
      <c r="H8684">
        <v>100.36208052000001</v>
      </c>
      <c r="I8684">
        <v>100.28413008</v>
      </c>
      <c r="J8684">
        <v>100.20630521</v>
      </c>
      <c r="K8684">
        <v>100.12860564</v>
      </c>
      <c r="L8684">
        <v>100.05103106</v>
      </c>
      <c r="M8684">
        <v>99.973581199999998</v>
      </c>
      <c r="N8684">
        <v>99.896255760000003</v>
      </c>
    </row>
    <row r="8685" spans="1:14" x14ac:dyDescent="0.45">
      <c r="A8685" t="s">
        <v>1858</v>
      </c>
      <c r="B8685" s="6">
        <v>43290</v>
      </c>
      <c r="C8685">
        <v>3.05</v>
      </c>
      <c r="D8685" s="6">
        <v>45114</v>
      </c>
      <c r="E8685" s="6">
        <v>43290</v>
      </c>
      <c r="F8685">
        <v>114.60855343</v>
      </c>
      <c r="G8685">
        <v>112.25013903</v>
      </c>
      <c r="H8685">
        <v>109.95300105</v>
      </c>
      <c r="I8685">
        <v>107.71510395999999</v>
      </c>
      <c r="J8685">
        <v>105.53449685</v>
      </c>
      <c r="K8685">
        <v>103.40930915</v>
      </c>
      <c r="L8685">
        <v>101.33774658</v>
      </c>
      <c r="M8685">
        <v>99.318087370000001</v>
      </c>
      <c r="N8685">
        <v>97.348678640000003</v>
      </c>
    </row>
    <row r="8686" spans="1:14" x14ac:dyDescent="0.45">
      <c r="A8686" t="s">
        <v>1851</v>
      </c>
      <c r="B8686" s="6">
        <v>43294</v>
      </c>
      <c r="C8686">
        <v>2.96</v>
      </c>
      <c r="D8686" s="6">
        <v>44390</v>
      </c>
      <c r="E8686" s="6">
        <v>43294</v>
      </c>
      <c r="F8686">
        <v>100.86106502</v>
      </c>
      <c r="G8686">
        <v>100.73200756999999</v>
      </c>
      <c r="H8686">
        <v>100.60329476</v>
      </c>
      <c r="I8686">
        <v>100.47492518</v>
      </c>
      <c r="J8686">
        <v>100.34689744000001</v>
      </c>
      <c r="K8686">
        <v>100.21921012</v>
      </c>
      <c r="L8686">
        <v>100.09186185</v>
      </c>
      <c r="M8686">
        <v>99.964851249999995</v>
      </c>
      <c r="N8686">
        <v>99.838176939999997</v>
      </c>
    </row>
    <row r="8687" spans="1:14" x14ac:dyDescent="0.45">
      <c r="A8687" t="s">
        <v>1861</v>
      </c>
      <c r="B8687" s="6">
        <v>43307</v>
      </c>
      <c r="C8687">
        <v>3.2</v>
      </c>
      <c r="D8687" s="6">
        <v>45286</v>
      </c>
      <c r="E8687" s="6">
        <v>43307</v>
      </c>
      <c r="F8687">
        <v>118.20097912</v>
      </c>
      <c r="G8687">
        <v>115.25541509</v>
      </c>
      <c r="H8687">
        <v>112.39959229</v>
      </c>
      <c r="I8687">
        <v>109.63020394999999</v>
      </c>
      <c r="J8687">
        <v>106.94408876</v>
      </c>
      <c r="K8687">
        <v>104.33822336</v>
      </c>
      <c r="L8687">
        <v>101.80971522999999</v>
      </c>
      <c r="M8687">
        <v>99.355796060000003</v>
      </c>
      <c r="N8687">
        <v>96.973815459999997</v>
      </c>
    </row>
    <row r="8688" spans="1:14" x14ac:dyDescent="0.45">
      <c r="A8688" t="s">
        <v>1863</v>
      </c>
      <c r="B8688" s="6">
        <v>43308</v>
      </c>
      <c r="C8688">
        <v>3.16</v>
      </c>
      <c r="D8688" s="6">
        <v>45134</v>
      </c>
      <c r="E8688" s="6">
        <v>43308</v>
      </c>
      <c r="F8688">
        <v>115.23944710000001</v>
      </c>
      <c r="G8688">
        <v>112.81062159</v>
      </c>
      <c r="H8688">
        <v>110.44612744</v>
      </c>
      <c r="I8688">
        <v>108.14377593</v>
      </c>
      <c r="J8688">
        <v>105.90147213</v>
      </c>
      <c r="K8688">
        <v>103.71720993</v>
      </c>
      <c r="L8688">
        <v>101.58906747</v>
      </c>
      <c r="M8688">
        <v>99.515202770000002</v>
      </c>
      <c r="N8688">
        <v>97.493849670000003</v>
      </c>
    </row>
    <row r="8689" spans="1:14" x14ac:dyDescent="0.45">
      <c r="A8689" t="s">
        <v>1925</v>
      </c>
      <c r="B8689" s="6">
        <v>43333</v>
      </c>
      <c r="C8689">
        <v>3.01</v>
      </c>
      <c r="D8689" s="6">
        <v>45159</v>
      </c>
      <c r="E8689" s="6">
        <v>43333</v>
      </c>
      <c r="F8689">
        <v>115.35674155</v>
      </c>
      <c r="G8689">
        <v>112.84913378</v>
      </c>
      <c r="H8689">
        <v>110.4096789</v>
      </c>
      <c r="I8689">
        <v>108.03598637</v>
      </c>
      <c r="J8689">
        <v>105.72577210999999</v>
      </c>
      <c r="K8689">
        <v>103.47685256</v>
      </c>
      <c r="L8689">
        <v>101.28713925</v>
      </c>
      <c r="M8689">
        <v>99.154633660000002</v>
      </c>
      <c r="N8689">
        <v>97.07742245</v>
      </c>
    </row>
    <row r="8690" spans="1:14" x14ac:dyDescent="0.45">
      <c r="A8690" t="s">
        <v>1847</v>
      </c>
      <c r="B8690" s="6">
        <v>43266</v>
      </c>
      <c r="C8690">
        <v>3.49</v>
      </c>
      <c r="D8690" s="6">
        <v>46919</v>
      </c>
      <c r="E8690" s="6">
        <v>43266</v>
      </c>
      <c r="F8690">
        <v>146.55414171999999</v>
      </c>
      <c r="G8690">
        <v>137.247883</v>
      </c>
      <c r="H8690">
        <v>128.60728505</v>
      </c>
      <c r="I8690">
        <v>120.58104296</v>
      </c>
      <c r="J8690">
        <v>113.12206925</v>
      </c>
      <c r="K8690">
        <v>106.18712592</v>
      </c>
      <c r="L8690">
        <v>99.736490399999994</v>
      </c>
      <c r="M8690">
        <v>93.733652269999993</v>
      </c>
      <c r="N8690">
        <v>88.145037549999998</v>
      </c>
    </row>
    <row r="8691" spans="1:14" x14ac:dyDescent="0.45">
      <c r="A8691" t="s">
        <v>1848</v>
      </c>
      <c r="B8691" s="6">
        <v>43269</v>
      </c>
      <c r="C8691">
        <v>3.89</v>
      </c>
      <c r="D8691" s="6">
        <v>54227</v>
      </c>
      <c r="E8691" s="6">
        <v>43269</v>
      </c>
      <c r="F8691">
        <v>267.01677361999998</v>
      </c>
      <c r="G8691">
        <v>215.55384418</v>
      </c>
      <c r="H8691">
        <v>175.54646208</v>
      </c>
      <c r="I8691">
        <v>144.30844485</v>
      </c>
      <c r="J8691">
        <v>119.80265860999999</v>
      </c>
      <c r="K8691">
        <v>100.48074588</v>
      </c>
      <c r="L8691">
        <v>85.163143360000007</v>
      </c>
      <c r="M8691">
        <v>72.949100599999994</v>
      </c>
      <c r="N8691">
        <v>63.149076350000001</v>
      </c>
    </row>
    <row r="8692" spans="1:14" x14ac:dyDescent="0.45">
      <c r="A8692" t="s">
        <v>1843</v>
      </c>
      <c r="B8692" s="6">
        <v>43272</v>
      </c>
      <c r="C8692">
        <v>3.07</v>
      </c>
      <c r="D8692" s="6">
        <v>45098</v>
      </c>
      <c r="E8692" s="6">
        <v>43272</v>
      </c>
      <c r="F8692">
        <v>114.35051733</v>
      </c>
      <c r="G8692">
        <v>112.04460688</v>
      </c>
      <c r="H8692">
        <v>109.79771322000001</v>
      </c>
      <c r="I8692">
        <v>107.60791373000001</v>
      </c>
      <c r="J8692">
        <v>105.47336371999999</v>
      </c>
      <c r="K8692">
        <v>103.39229266</v>
      </c>
      <c r="L8692">
        <v>101.36300048</v>
      </c>
      <c r="M8692">
        <v>99.383854229999997</v>
      </c>
      <c r="N8692">
        <v>97.453284850000003</v>
      </c>
    </row>
    <row r="8693" spans="1:14" x14ac:dyDescent="0.45">
      <c r="A8693" t="s">
        <v>1867</v>
      </c>
      <c r="B8693" s="6">
        <v>43272</v>
      </c>
      <c r="C8693">
        <v>3.32</v>
      </c>
      <c r="D8693" s="6">
        <v>45831</v>
      </c>
      <c r="E8693" s="6">
        <v>43272</v>
      </c>
      <c r="F8693">
        <v>128.44316706999999</v>
      </c>
      <c r="G8693">
        <v>123.51758943</v>
      </c>
      <c r="H8693">
        <v>118.81116406</v>
      </c>
      <c r="I8693">
        <v>114.31290934</v>
      </c>
      <c r="J8693">
        <v>110.01245775</v>
      </c>
      <c r="K8693">
        <v>105.90001780999999</v>
      </c>
      <c r="L8693">
        <v>101.96633854</v>
      </c>
      <c r="M8693">
        <v>98.202676460000006</v>
      </c>
      <c r="N8693">
        <v>94.600764659999996</v>
      </c>
    </row>
    <row r="8694" spans="1:14" x14ac:dyDescent="0.45">
      <c r="A8694" t="s">
        <v>1855</v>
      </c>
      <c r="B8694" s="6">
        <v>43276</v>
      </c>
      <c r="C8694">
        <v>3.07</v>
      </c>
      <c r="D8694" s="6">
        <v>45100</v>
      </c>
      <c r="E8694" s="6">
        <v>43276</v>
      </c>
      <c r="F8694">
        <v>114.38807245</v>
      </c>
      <c r="G8694">
        <v>112.07568338</v>
      </c>
      <c r="H8694">
        <v>109.82258117000001</v>
      </c>
      <c r="I8694">
        <v>107.62682984</v>
      </c>
      <c r="J8694">
        <v>105.48657215999999</v>
      </c>
      <c r="K8694">
        <v>103.40002574</v>
      </c>
      <c r="L8694">
        <v>101.36547937</v>
      </c>
      <c r="M8694">
        <v>99.381289539999997</v>
      </c>
      <c r="N8694">
        <v>97.445877260000003</v>
      </c>
    </row>
    <row r="8695" spans="1:14" x14ac:dyDescent="0.45">
      <c r="A8695" t="s">
        <v>1849</v>
      </c>
      <c r="B8695" s="6">
        <v>43277</v>
      </c>
      <c r="C8695">
        <v>2.92</v>
      </c>
      <c r="D8695" s="6">
        <v>44372</v>
      </c>
      <c r="E8695" s="6">
        <v>43277</v>
      </c>
      <c r="F8695">
        <v>100.51991986</v>
      </c>
      <c r="G8695">
        <v>100.44171606</v>
      </c>
      <c r="H8695">
        <v>100.36363842</v>
      </c>
      <c r="I8695">
        <v>100.28568663999999</v>
      </c>
      <c r="J8695">
        <v>100.20786044</v>
      </c>
      <c r="K8695">
        <v>100.13015953</v>
      </c>
      <c r="L8695">
        <v>100.05258361999999</v>
      </c>
      <c r="M8695">
        <v>99.975132430000002</v>
      </c>
      <c r="N8695">
        <v>99.897805660000003</v>
      </c>
    </row>
    <row r="8696" spans="1:14" x14ac:dyDescent="0.45">
      <c r="A8696" t="s">
        <v>1866</v>
      </c>
      <c r="B8696" s="6">
        <v>43245</v>
      </c>
      <c r="C8696">
        <v>3.65</v>
      </c>
      <c r="D8696" s="6">
        <v>46891</v>
      </c>
      <c r="E8696" s="6">
        <v>43245</v>
      </c>
      <c r="F8696">
        <v>147.38195508999999</v>
      </c>
      <c r="G8696">
        <v>138.14815815</v>
      </c>
      <c r="H8696">
        <v>129.56770399000001</v>
      </c>
      <c r="I8696">
        <v>121.59074987</v>
      </c>
      <c r="J8696">
        <v>114.17150809</v>
      </c>
      <c r="K8696">
        <v>107.26789605</v>
      </c>
      <c r="L8696">
        <v>100.84121820999999</v>
      </c>
      <c r="M8696">
        <v>94.855876929999994</v>
      </c>
      <c r="N8696">
        <v>89.279109349999999</v>
      </c>
    </row>
    <row r="8697" spans="1:14" x14ac:dyDescent="0.45">
      <c r="A8697" t="s">
        <v>1844</v>
      </c>
      <c r="B8697" s="6">
        <v>43245</v>
      </c>
      <c r="C8697">
        <v>3.56</v>
      </c>
      <c r="D8697" s="6">
        <v>46160</v>
      </c>
      <c r="E8697" s="6">
        <v>43245</v>
      </c>
      <c r="F8697">
        <v>135.22624909000001</v>
      </c>
      <c r="G8697">
        <v>129.0018771</v>
      </c>
      <c r="H8697">
        <v>123.10588021</v>
      </c>
      <c r="I8697">
        <v>117.51915695</v>
      </c>
      <c r="J8697">
        <v>112.22381776</v>
      </c>
      <c r="K8697">
        <v>107.20310173</v>
      </c>
      <c r="L8697">
        <v>102.44129940000001</v>
      </c>
      <c r="M8697">
        <v>97.923681270000003</v>
      </c>
      <c r="N8697">
        <v>93.636431610000002</v>
      </c>
    </row>
    <row r="8698" spans="1:14" x14ac:dyDescent="0.45">
      <c r="A8698" t="s">
        <v>1845</v>
      </c>
      <c r="B8698" s="6">
        <v>43249</v>
      </c>
      <c r="C8698">
        <v>3</v>
      </c>
      <c r="D8698" s="6">
        <v>45076</v>
      </c>
      <c r="E8698" s="6">
        <v>43249</v>
      </c>
      <c r="F8698">
        <v>113.7897309</v>
      </c>
      <c r="G8698">
        <v>111.55654989</v>
      </c>
      <c r="H8698">
        <v>109.37943000999999</v>
      </c>
      <c r="I8698">
        <v>107.25659330000001</v>
      </c>
      <c r="J8698">
        <v>105.1863314</v>
      </c>
      <c r="K8698">
        <v>103.16700229</v>
      </c>
      <c r="L8698">
        <v>101.19702719999999</v>
      </c>
      <c r="M8698">
        <v>99.274887620000001</v>
      </c>
      <c r="N8698">
        <v>97.399122599999998</v>
      </c>
    </row>
    <row r="8699" spans="1:14" x14ac:dyDescent="0.45">
      <c r="A8699" t="s">
        <v>1842</v>
      </c>
      <c r="B8699" s="6">
        <v>43263</v>
      </c>
      <c r="C8699">
        <v>3.04</v>
      </c>
      <c r="D8699" s="6">
        <v>44725</v>
      </c>
      <c r="E8699" s="6">
        <v>43263</v>
      </c>
      <c r="F8699">
        <v>107.31804791</v>
      </c>
      <c r="G8699">
        <v>106.16563968</v>
      </c>
      <c r="H8699">
        <v>105.03796063999999</v>
      </c>
      <c r="I8699">
        <v>103.93422058</v>
      </c>
      <c r="J8699">
        <v>102.85366264</v>
      </c>
      <c r="K8699">
        <v>101.79556162999999</v>
      </c>
      <c r="L8699">
        <v>100.75922229</v>
      </c>
      <c r="M8699">
        <v>99.743977860000001</v>
      </c>
      <c r="N8699">
        <v>98.749188579999995</v>
      </c>
    </row>
    <row r="8700" spans="1:14" x14ac:dyDescent="0.45">
      <c r="A8700" t="s">
        <v>1862</v>
      </c>
      <c r="B8700" s="6">
        <v>43264</v>
      </c>
      <c r="C8700">
        <v>3</v>
      </c>
      <c r="D8700" s="6">
        <v>44574</v>
      </c>
      <c r="E8700" s="6">
        <v>43264</v>
      </c>
      <c r="F8700">
        <v>104.36184468</v>
      </c>
      <c r="G8700">
        <v>103.68946398999999</v>
      </c>
      <c r="H8700">
        <v>103.02574786</v>
      </c>
      <c r="I8700">
        <v>102.37052937999999</v>
      </c>
      <c r="J8700">
        <v>101.72364587</v>
      </c>
      <c r="K8700">
        <v>101.0849388</v>
      </c>
      <c r="L8700">
        <v>100.45425365</v>
      </c>
      <c r="M8700">
        <v>99.831439770000003</v>
      </c>
      <c r="N8700">
        <v>99.216350259999999</v>
      </c>
    </row>
    <row r="8701" spans="1:14" x14ac:dyDescent="0.45">
      <c r="A8701" t="s">
        <v>1846</v>
      </c>
      <c r="B8701" s="6">
        <v>43264</v>
      </c>
      <c r="C8701">
        <v>3.17</v>
      </c>
      <c r="D8701" s="6">
        <v>45303</v>
      </c>
      <c r="E8701" s="6">
        <v>43264</v>
      </c>
      <c r="F8701">
        <v>118.43106768</v>
      </c>
      <c r="G8701">
        <v>115.42886643</v>
      </c>
      <c r="H8701">
        <v>112.51939443000001</v>
      </c>
      <c r="I8701">
        <v>109.699179</v>
      </c>
      <c r="J8701">
        <v>106.96490347</v>
      </c>
      <c r="K8701">
        <v>104.31339878</v>
      </c>
      <c r="L8701">
        <v>101.74163577</v>
      </c>
      <c r="M8701">
        <v>99.246717869999998</v>
      </c>
      <c r="N8701">
        <v>96.825874209999995</v>
      </c>
    </row>
    <row r="8702" spans="1:14" x14ac:dyDescent="0.45">
      <c r="A8702" t="s">
        <v>1841</v>
      </c>
      <c r="B8702" s="6">
        <v>43187</v>
      </c>
      <c r="C8702">
        <v>2.95</v>
      </c>
      <c r="D8702" s="6">
        <v>45013</v>
      </c>
      <c r="E8702" s="6">
        <v>43187</v>
      </c>
      <c r="F8702">
        <v>112.49226226</v>
      </c>
      <c r="G8702">
        <v>110.46919151</v>
      </c>
      <c r="H8702">
        <v>108.49280247</v>
      </c>
      <c r="I8702">
        <v>106.5617396</v>
      </c>
      <c r="J8702">
        <v>104.67469546</v>
      </c>
      <c r="K8702">
        <v>102.83040867</v>
      </c>
      <c r="L8702">
        <v>101.02766201</v>
      </c>
      <c r="M8702">
        <v>99.265280540000006</v>
      </c>
      <c r="N8702">
        <v>97.542129919999994</v>
      </c>
    </row>
    <row r="8703" spans="1:14" x14ac:dyDescent="0.45">
      <c r="A8703" t="s">
        <v>1856</v>
      </c>
      <c r="B8703" s="6">
        <v>43193</v>
      </c>
      <c r="C8703">
        <v>2.96</v>
      </c>
      <c r="D8703" s="6">
        <v>45019</v>
      </c>
      <c r="E8703" s="6">
        <v>43193</v>
      </c>
      <c r="F8703">
        <v>112.62433261</v>
      </c>
      <c r="G8703">
        <v>110.58160402</v>
      </c>
      <c r="H8703">
        <v>108.58639349000001</v>
      </c>
      <c r="I8703">
        <v>106.63730941</v>
      </c>
      <c r="J8703">
        <v>104.73300999999999</v>
      </c>
      <c r="K8703">
        <v>102.87220123</v>
      </c>
      <c r="L8703">
        <v>101.05363478</v>
      </c>
      <c r="M8703">
        <v>99.276106150000004</v>
      </c>
      <c r="N8703">
        <v>97.538452770000006</v>
      </c>
    </row>
    <row r="8704" spans="1:14" x14ac:dyDescent="0.45">
      <c r="A8704" t="s">
        <v>1857</v>
      </c>
      <c r="B8704" s="6">
        <v>43194</v>
      </c>
      <c r="C8704">
        <v>2.89</v>
      </c>
      <c r="D8704" s="6">
        <v>44655</v>
      </c>
      <c r="E8704" s="6">
        <v>43194</v>
      </c>
      <c r="F8704">
        <v>105.8256141</v>
      </c>
      <c r="G8704">
        <v>104.90020869</v>
      </c>
      <c r="H8704">
        <v>103.99096788999999</v>
      </c>
      <c r="I8704">
        <v>103.09747068999999</v>
      </c>
      <c r="J8704">
        <v>102.21931059000001</v>
      </c>
      <c r="K8704">
        <v>101.35609499</v>
      </c>
      <c r="L8704">
        <v>100.5074446</v>
      </c>
      <c r="M8704">
        <v>99.67299285</v>
      </c>
      <c r="N8704">
        <v>98.852385420000005</v>
      </c>
    </row>
    <row r="8705" spans="1:14" x14ac:dyDescent="0.45">
      <c r="A8705" t="s">
        <v>1852</v>
      </c>
      <c r="B8705" s="6">
        <v>43235</v>
      </c>
      <c r="C8705">
        <v>3.19</v>
      </c>
      <c r="D8705" s="6">
        <v>45061</v>
      </c>
      <c r="E8705" s="6">
        <v>43235</v>
      </c>
      <c r="F8705">
        <v>113.89540899000001</v>
      </c>
      <c r="G8705">
        <v>111.70873182</v>
      </c>
      <c r="H8705">
        <v>109.57586865</v>
      </c>
      <c r="I8705">
        <v>107.495148</v>
      </c>
      <c r="J8705">
        <v>105.46496236</v>
      </c>
      <c r="K8705">
        <v>103.48376523</v>
      </c>
      <c r="L8705">
        <v>101.55006834</v>
      </c>
      <c r="M8705">
        <v>99.662439039999995</v>
      </c>
      <c r="N8705">
        <v>97.819497749999996</v>
      </c>
    </row>
    <row r="8706" spans="1:14" x14ac:dyDescent="0.45">
      <c r="A8706" t="s">
        <v>1860</v>
      </c>
      <c r="B8706" s="6">
        <v>43245</v>
      </c>
      <c r="C8706">
        <v>3.42</v>
      </c>
      <c r="D8706" s="6">
        <v>45796</v>
      </c>
      <c r="E8706" s="6">
        <v>43245</v>
      </c>
      <c r="F8706">
        <v>128.27916558000001</v>
      </c>
      <c r="G8706">
        <v>123.47462117000001</v>
      </c>
      <c r="H8706">
        <v>118.87955257</v>
      </c>
      <c r="I8706">
        <v>114.48368139999999</v>
      </c>
      <c r="J8706">
        <v>110.27729051999999</v>
      </c>
      <c r="K8706">
        <v>106.2511902</v>
      </c>
      <c r="L8706">
        <v>102.3966865</v>
      </c>
      <c r="M8706">
        <v>98.705551749999998</v>
      </c>
      <c r="N8706">
        <v>95.169996909999995</v>
      </c>
    </row>
    <row r="8707" spans="1:14" x14ac:dyDescent="0.45">
      <c r="A8707" t="s">
        <v>1854</v>
      </c>
      <c r="B8707" s="6">
        <v>43245</v>
      </c>
      <c r="C8707">
        <v>3.62</v>
      </c>
      <c r="D8707" s="6">
        <v>46525</v>
      </c>
      <c r="E8707" s="6">
        <v>43245</v>
      </c>
      <c r="F8707">
        <v>141.50766173</v>
      </c>
      <c r="G8707">
        <v>133.80332639</v>
      </c>
      <c r="H8707">
        <v>126.57529792</v>
      </c>
      <c r="I8707">
        <v>119.79153502</v>
      </c>
      <c r="J8707">
        <v>113.4223166</v>
      </c>
      <c r="K8707">
        <v>107.44006192000001</v>
      </c>
      <c r="L8707">
        <v>101.81916563999999</v>
      </c>
      <c r="M8707">
        <v>96.535846390000003</v>
      </c>
      <c r="N8707">
        <v>91.568007730000005</v>
      </c>
    </row>
    <row r="8708" spans="1:14" x14ac:dyDescent="0.45">
      <c r="A8708" t="s">
        <v>1566</v>
      </c>
      <c r="B8708" s="6">
        <v>43130</v>
      </c>
      <c r="C8708">
        <v>2.75</v>
      </c>
      <c r="D8708" s="6">
        <v>44956</v>
      </c>
      <c r="E8708" s="6">
        <v>43130</v>
      </c>
      <c r="F8708">
        <v>111.06131052000001</v>
      </c>
      <c r="G8708">
        <v>109.23046911</v>
      </c>
      <c r="H8708">
        <v>107.43951022</v>
      </c>
      <c r="I8708">
        <v>105.68719908999999</v>
      </c>
      <c r="J8708">
        <v>103.97235221</v>
      </c>
      <c r="K8708">
        <v>102.29383464999999</v>
      </c>
      <c r="L8708">
        <v>100.65055751</v>
      </c>
      <c r="M8708">
        <v>99.041475509999998</v>
      </c>
      <c r="N8708">
        <v>97.465584840000005</v>
      </c>
    </row>
    <row r="8709" spans="1:14" x14ac:dyDescent="0.45">
      <c r="A8709" t="s">
        <v>1561</v>
      </c>
      <c r="B8709" s="6">
        <v>43131</v>
      </c>
      <c r="C8709">
        <v>2.96</v>
      </c>
      <c r="D8709" s="6">
        <v>45687</v>
      </c>
      <c r="E8709" s="6">
        <v>43131</v>
      </c>
      <c r="F8709">
        <v>124.49156447</v>
      </c>
      <c r="G8709">
        <v>120.13591929</v>
      </c>
      <c r="H8709">
        <v>115.95806614</v>
      </c>
      <c r="I8709">
        <v>111.94969005999999</v>
      </c>
      <c r="J8709">
        <v>108.10291898</v>
      </c>
      <c r="K8709">
        <v>104.410297</v>
      </c>
      <c r="L8709">
        <v>100.86475948</v>
      </c>
      <c r="M8709">
        <v>97.45960977</v>
      </c>
      <c r="N8709">
        <v>94.188497589999997</v>
      </c>
    </row>
    <row r="8710" spans="1:14" x14ac:dyDescent="0.45">
      <c r="A8710" t="s">
        <v>1864</v>
      </c>
      <c r="B8710" s="6">
        <v>43132</v>
      </c>
      <c r="C8710">
        <v>2.99</v>
      </c>
      <c r="D8710" s="6">
        <v>45691</v>
      </c>
      <c r="E8710" s="6">
        <v>43132</v>
      </c>
      <c r="F8710">
        <v>124.67650261999999</v>
      </c>
      <c r="G8710">
        <v>120.30413287</v>
      </c>
      <c r="H8710">
        <v>116.11067190999999</v>
      </c>
      <c r="I8710">
        <v>112.08772944</v>
      </c>
      <c r="J8710">
        <v>108.2273636</v>
      </c>
      <c r="K8710">
        <v>104.52205376000001</v>
      </c>
      <c r="L8710">
        <v>100.96467522</v>
      </c>
      <c r="M8710">
        <v>97.54847556</v>
      </c>
      <c r="N8710">
        <v>94.26705269</v>
      </c>
    </row>
    <row r="8711" spans="1:14" x14ac:dyDescent="0.45">
      <c r="A8711" t="s">
        <v>1840</v>
      </c>
      <c r="B8711" s="6">
        <v>43171</v>
      </c>
      <c r="C8711">
        <v>3</v>
      </c>
      <c r="D8711" s="6">
        <v>44998</v>
      </c>
      <c r="E8711" s="6">
        <v>43171</v>
      </c>
      <c r="F8711">
        <v>112.28917887</v>
      </c>
      <c r="G8711">
        <v>110.31730069</v>
      </c>
      <c r="H8711">
        <v>108.39039803</v>
      </c>
      <c r="I8711">
        <v>106.50708835</v>
      </c>
      <c r="J8711">
        <v>104.66604448</v>
      </c>
      <c r="K8711">
        <v>102.86599188</v>
      </c>
      <c r="L8711">
        <v>101.10570597</v>
      </c>
      <c r="M8711">
        <v>99.384009669999998</v>
      </c>
      <c r="N8711">
        <v>97.69977111</v>
      </c>
    </row>
    <row r="8712" spans="1:14" x14ac:dyDescent="0.45">
      <c r="A8712" t="s">
        <v>1853</v>
      </c>
      <c r="B8712" s="6">
        <v>43175</v>
      </c>
      <c r="C8712">
        <v>2.96</v>
      </c>
      <c r="D8712" s="6">
        <v>44911</v>
      </c>
      <c r="E8712" s="6">
        <v>43175</v>
      </c>
      <c r="F8712">
        <v>110.58578833</v>
      </c>
      <c r="G8712">
        <v>108.89385407</v>
      </c>
      <c r="H8712">
        <v>107.23693335</v>
      </c>
      <c r="I8712">
        <v>105.61401666</v>
      </c>
      <c r="J8712">
        <v>104.0241329</v>
      </c>
      <c r="K8712">
        <v>102.46634760000001</v>
      </c>
      <c r="L8712">
        <v>100.9397611</v>
      </c>
      <c r="M8712">
        <v>99.443506990000003</v>
      </c>
      <c r="N8712">
        <v>97.976750530000004</v>
      </c>
    </row>
    <row r="8713" spans="1:14" x14ac:dyDescent="0.45">
      <c r="A8713" t="s">
        <v>1865</v>
      </c>
      <c r="B8713" s="6">
        <v>43187</v>
      </c>
      <c r="C8713">
        <v>2.93</v>
      </c>
      <c r="D8713" s="6">
        <v>45013</v>
      </c>
      <c r="E8713" s="6">
        <v>43187</v>
      </c>
      <c r="F8713">
        <v>112.45375528</v>
      </c>
      <c r="G8713">
        <v>110.43106471</v>
      </c>
      <c r="H8713">
        <v>108.45504842</v>
      </c>
      <c r="I8713">
        <v>106.52435109</v>
      </c>
      <c r="J8713">
        <v>104.63766548</v>
      </c>
      <c r="K8713">
        <v>102.79373042</v>
      </c>
      <c r="L8713">
        <v>100.99132887</v>
      </c>
      <c r="M8713">
        <v>99.229286090000002</v>
      </c>
      <c r="N8713">
        <v>97.506467909999998</v>
      </c>
    </row>
    <row r="8714" spans="1:14" x14ac:dyDescent="0.45">
      <c r="A8714" t="s">
        <v>1580</v>
      </c>
      <c r="B8714" s="6">
        <v>43091</v>
      </c>
      <c r="C8714">
        <v>2.71</v>
      </c>
      <c r="D8714" s="6">
        <v>45289</v>
      </c>
      <c r="E8714" s="6">
        <v>43091</v>
      </c>
      <c r="F8714">
        <v>116.90679431</v>
      </c>
      <c r="G8714">
        <v>113.96941169</v>
      </c>
      <c r="H8714">
        <v>111.12186124</v>
      </c>
      <c r="I8714">
        <v>108.36082139</v>
      </c>
      <c r="J8714">
        <v>105.68311726</v>
      </c>
      <c r="K8714">
        <v>103.08571302999999</v>
      </c>
      <c r="L8714">
        <v>100.56570478</v>
      </c>
      <c r="M8714">
        <v>98.120313710000005</v>
      </c>
      <c r="N8714">
        <v>95.746879849999999</v>
      </c>
    </row>
    <row r="8715" spans="1:14" x14ac:dyDescent="0.45">
      <c r="A8715" t="s">
        <v>1531</v>
      </c>
      <c r="B8715" s="6">
        <v>43097</v>
      </c>
      <c r="C8715">
        <v>2.69</v>
      </c>
      <c r="D8715" s="6">
        <v>45380</v>
      </c>
      <c r="E8715" s="6">
        <v>43097</v>
      </c>
      <c r="F8715">
        <v>118.40324579999999</v>
      </c>
      <c r="G8715">
        <v>115.15384591</v>
      </c>
      <c r="H8715">
        <v>112.01098825</v>
      </c>
      <c r="I8715">
        <v>108.97060863999999</v>
      </c>
      <c r="J8715">
        <v>106.02882052</v>
      </c>
      <c r="K8715">
        <v>103.18190622</v>
      </c>
      <c r="L8715">
        <v>100.42630859</v>
      </c>
      <c r="M8715">
        <v>97.758623249999999</v>
      </c>
      <c r="N8715">
        <v>95.175591109999999</v>
      </c>
    </row>
    <row r="8716" spans="1:14" x14ac:dyDescent="0.45">
      <c r="A8716" t="s">
        <v>1565</v>
      </c>
      <c r="B8716" s="6">
        <v>43097</v>
      </c>
      <c r="C8716">
        <v>2.71</v>
      </c>
      <c r="D8716" s="6">
        <v>45471</v>
      </c>
      <c r="E8716" s="6">
        <v>43097</v>
      </c>
      <c r="F8716">
        <v>120.00205084</v>
      </c>
      <c r="G8716">
        <v>116.43395606999999</v>
      </c>
      <c r="H8716">
        <v>112.99187619999999</v>
      </c>
      <c r="I8716">
        <v>109.67060711000001</v>
      </c>
      <c r="J8716">
        <v>106.46519370999999</v>
      </c>
      <c r="K8716">
        <v>103.37091617999999</v>
      </c>
      <c r="L8716">
        <v>100.38327723</v>
      </c>
      <c r="M8716">
        <v>97.49798998</v>
      </c>
      <c r="N8716">
        <v>94.710966749999997</v>
      </c>
    </row>
    <row r="8717" spans="1:14" x14ac:dyDescent="0.45">
      <c r="A8717" t="s">
        <v>1559</v>
      </c>
      <c r="B8717" s="6">
        <v>43104</v>
      </c>
      <c r="C8717">
        <v>2.56</v>
      </c>
      <c r="D8717" s="6">
        <v>44930</v>
      </c>
      <c r="E8717" s="6">
        <v>43104</v>
      </c>
      <c r="F8717">
        <v>110.27155466000001</v>
      </c>
      <c r="G8717">
        <v>108.52505970999999</v>
      </c>
      <c r="H8717">
        <v>106.81548892000001</v>
      </c>
      <c r="I8717">
        <v>105.14174361000001</v>
      </c>
      <c r="J8717">
        <v>103.50276859</v>
      </c>
      <c r="K8717">
        <v>101.89754994</v>
      </c>
      <c r="L8717">
        <v>100.32511298</v>
      </c>
      <c r="M8717">
        <v>98.784520380000004</v>
      </c>
      <c r="N8717">
        <v>97.274870309999997</v>
      </c>
    </row>
    <row r="8718" spans="1:14" x14ac:dyDescent="0.45">
      <c r="A8718" t="s">
        <v>1560</v>
      </c>
      <c r="B8718" s="6">
        <v>43123</v>
      </c>
      <c r="C8718">
        <v>2.67</v>
      </c>
      <c r="D8718" s="6">
        <v>44949</v>
      </c>
      <c r="E8718" s="6">
        <v>43123</v>
      </c>
      <c r="F8718">
        <v>110.795554</v>
      </c>
      <c r="G8718">
        <v>108.98799385</v>
      </c>
      <c r="H8718">
        <v>107.21948832</v>
      </c>
      <c r="I8718">
        <v>105.48884089000001</v>
      </c>
      <c r="J8718">
        <v>103.79490412</v>
      </c>
      <c r="K8718">
        <v>102.13657702</v>
      </c>
      <c r="L8718">
        <v>100.51280274</v>
      </c>
      <c r="M8718">
        <v>98.922566279999998</v>
      </c>
      <c r="N8718">
        <v>97.364892400000002</v>
      </c>
    </row>
    <row r="8719" spans="1:14" x14ac:dyDescent="0.45">
      <c r="A8719" t="s">
        <v>1532</v>
      </c>
      <c r="B8719" s="6">
        <v>43130</v>
      </c>
      <c r="C8719">
        <v>2.63</v>
      </c>
      <c r="D8719" s="6">
        <v>44592</v>
      </c>
      <c r="E8719" s="6">
        <v>43130</v>
      </c>
      <c r="F8719">
        <v>104.45175367</v>
      </c>
      <c r="G8719">
        <v>103.72484452</v>
      </c>
      <c r="H8719">
        <v>103.00803190000001</v>
      </c>
      <c r="I8719">
        <v>102.30110657</v>
      </c>
      <c r="J8719">
        <v>101.60386502999999</v>
      </c>
      <c r="K8719">
        <v>100.91610932</v>
      </c>
      <c r="L8719">
        <v>100.23764685</v>
      </c>
      <c r="M8719">
        <v>99.568290210000001</v>
      </c>
      <c r="N8719">
        <v>98.907857010000001</v>
      </c>
    </row>
    <row r="8720" spans="1:14" x14ac:dyDescent="0.45">
      <c r="A8720" t="s">
        <v>1542</v>
      </c>
      <c r="B8720" s="6">
        <v>43024</v>
      </c>
      <c r="C8720">
        <v>2.23</v>
      </c>
      <c r="D8720" s="6">
        <v>44851</v>
      </c>
      <c r="E8720" s="6">
        <v>43024</v>
      </c>
      <c r="F8720">
        <v>108.42369797000001</v>
      </c>
      <c r="G8720">
        <v>106.93039415</v>
      </c>
      <c r="H8720">
        <v>105.46520979</v>
      </c>
      <c r="I8720">
        <v>104.02741668</v>
      </c>
      <c r="J8720">
        <v>102.61631116</v>
      </c>
      <c r="K8720">
        <v>101.23121311</v>
      </c>
      <c r="L8720">
        <v>99.871464990000007</v>
      </c>
      <c r="M8720">
        <v>98.536430920000001</v>
      </c>
      <c r="N8720">
        <v>97.22549574</v>
      </c>
    </row>
    <row r="8721" spans="1:14" x14ac:dyDescent="0.45">
      <c r="A8721" t="s">
        <v>1558</v>
      </c>
      <c r="B8721" s="6">
        <v>43049</v>
      </c>
      <c r="C8721">
        <v>2.38</v>
      </c>
      <c r="D8721" s="6">
        <v>44875</v>
      </c>
      <c r="E8721" s="6">
        <v>43049</v>
      </c>
      <c r="F8721">
        <v>109.03175333</v>
      </c>
      <c r="G8721">
        <v>107.46131715</v>
      </c>
      <c r="H8721">
        <v>105.92177057000001</v>
      </c>
      <c r="I8721">
        <v>104.41227799000001</v>
      </c>
      <c r="J8721">
        <v>102.93203336000001</v>
      </c>
      <c r="K8721">
        <v>101.4802589</v>
      </c>
      <c r="L8721">
        <v>100.05620383</v>
      </c>
      <c r="M8721">
        <v>98.659143270000001</v>
      </c>
      <c r="N8721">
        <v>97.288377069999996</v>
      </c>
    </row>
    <row r="8722" spans="1:14" x14ac:dyDescent="0.45">
      <c r="A8722" t="s">
        <v>1510</v>
      </c>
      <c r="B8722" s="6">
        <v>43049</v>
      </c>
      <c r="C8722">
        <v>2.65</v>
      </c>
      <c r="D8722" s="6">
        <v>45608</v>
      </c>
      <c r="E8722" s="6">
        <v>43049</v>
      </c>
      <c r="F8722">
        <v>122.02107762</v>
      </c>
      <c r="G8722">
        <v>117.97150316</v>
      </c>
      <c r="H8722">
        <v>114.07929697</v>
      </c>
      <c r="I8722">
        <v>110.33748392</v>
      </c>
      <c r="J8722">
        <v>106.73943761</v>
      </c>
      <c r="K8722">
        <v>103.27886083999999</v>
      </c>
      <c r="L8722">
        <v>99.949767350000002</v>
      </c>
      <c r="M8722">
        <v>96.746464649999993</v>
      </c>
      <c r="N8722">
        <v>93.663537919999996</v>
      </c>
    </row>
    <row r="8723" spans="1:14" x14ac:dyDescent="0.45">
      <c r="A8723" t="s">
        <v>1859</v>
      </c>
      <c r="B8723" s="6">
        <v>43224</v>
      </c>
      <c r="C8723">
        <v>2.46</v>
      </c>
      <c r="D8723" s="6">
        <v>45050</v>
      </c>
      <c r="E8723" s="6">
        <v>43224</v>
      </c>
      <c r="F8723">
        <v>112.21372026</v>
      </c>
      <c r="G8723">
        <v>110.07928984999999</v>
      </c>
      <c r="H8723">
        <v>107.99665869</v>
      </c>
      <c r="I8723">
        <v>105.96424288</v>
      </c>
      <c r="J8723">
        <v>103.98051805999999</v>
      </c>
      <c r="K8723">
        <v>102.04401672</v>
      </c>
      <c r="L8723">
        <v>100.15332569</v>
      </c>
      <c r="M8723">
        <v>98.307083680000005</v>
      </c>
      <c r="N8723">
        <v>96.503979049999998</v>
      </c>
    </row>
    <row r="8724" spans="1:14" x14ac:dyDescent="0.45">
      <c r="A8724" t="s">
        <v>1563</v>
      </c>
      <c r="B8724" s="6">
        <v>43088</v>
      </c>
      <c r="C8724">
        <v>2.42</v>
      </c>
      <c r="D8724" s="6">
        <v>44550</v>
      </c>
      <c r="E8724" s="6">
        <v>43088</v>
      </c>
      <c r="F8724">
        <v>103.56870671</v>
      </c>
      <c r="G8724">
        <v>102.97082856</v>
      </c>
      <c r="H8724">
        <v>102.37984544</v>
      </c>
      <c r="I8724">
        <v>101.7956385</v>
      </c>
      <c r="J8724">
        <v>101.21809162</v>
      </c>
      <c r="K8724">
        <v>100.64709129000001</v>
      </c>
      <c r="L8724">
        <v>100.08252659999999</v>
      </c>
      <c r="M8724">
        <v>99.524289120000006</v>
      </c>
      <c r="N8724">
        <v>98.972272849999996</v>
      </c>
    </row>
    <row r="8725" spans="1:14" x14ac:dyDescent="0.45">
      <c r="A8725" t="s">
        <v>1564</v>
      </c>
      <c r="B8725" s="6">
        <v>43088</v>
      </c>
      <c r="C8725">
        <v>2.42</v>
      </c>
      <c r="D8725" s="6">
        <v>44550</v>
      </c>
      <c r="E8725" s="6">
        <v>43088</v>
      </c>
      <c r="F8725">
        <v>103.56870671</v>
      </c>
      <c r="G8725">
        <v>102.97082856</v>
      </c>
      <c r="H8725">
        <v>102.37984544</v>
      </c>
      <c r="I8725">
        <v>101.7956385</v>
      </c>
      <c r="J8725">
        <v>101.21809162</v>
      </c>
      <c r="K8725">
        <v>100.64709129000001</v>
      </c>
      <c r="L8725">
        <v>100.08252659999999</v>
      </c>
      <c r="M8725">
        <v>99.524289120000006</v>
      </c>
      <c r="N8725">
        <v>98.972272849999996</v>
      </c>
    </row>
    <row r="8726" spans="1:14" x14ac:dyDescent="0.45">
      <c r="A8726" t="s">
        <v>1506</v>
      </c>
      <c r="B8726" s="6">
        <v>42943</v>
      </c>
      <c r="C8726">
        <v>1.94</v>
      </c>
      <c r="D8726" s="6">
        <v>44404</v>
      </c>
      <c r="E8726" s="6">
        <v>42943</v>
      </c>
      <c r="F8726">
        <v>100.95280172</v>
      </c>
      <c r="G8726">
        <v>100.78424773</v>
      </c>
      <c r="H8726">
        <v>100.6162546</v>
      </c>
      <c r="I8726">
        <v>100.44881954</v>
      </c>
      <c r="J8726">
        <v>100.28193984000001</v>
      </c>
      <c r="K8726">
        <v>100.11561274</v>
      </c>
      <c r="L8726">
        <v>99.949835559999997</v>
      </c>
      <c r="M8726">
        <v>99.784605589999998</v>
      </c>
      <c r="N8726">
        <v>99.619920160000007</v>
      </c>
    </row>
    <row r="8727" spans="1:14" x14ac:dyDescent="0.45">
      <c r="A8727" t="s">
        <v>1507</v>
      </c>
      <c r="B8727" s="6">
        <v>42961</v>
      </c>
      <c r="C8727">
        <v>2.1</v>
      </c>
      <c r="D8727" s="6">
        <v>44788</v>
      </c>
      <c r="E8727" s="6">
        <v>42961</v>
      </c>
      <c r="F8727">
        <v>107.36142533</v>
      </c>
      <c r="G8727">
        <v>106.00753586</v>
      </c>
      <c r="H8727">
        <v>104.68764615000001</v>
      </c>
      <c r="I8727">
        <v>103.40048783</v>
      </c>
      <c r="J8727">
        <v>102.14485492999999</v>
      </c>
      <c r="K8727">
        <v>100.91960008</v>
      </c>
      <c r="L8727">
        <v>99.723631019999999</v>
      </c>
      <c r="M8727">
        <v>98.55590728</v>
      </c>
      <c r="N8727">
        <v>97.415437190000006</v>
      </c>
    </row>
    <row r="8728" spans="1:14" x14ac:dyDescent="0.45">
      <c r="A8728" t="s">
        <v>1557</v>
      </c>
      <c r="B8728" s="6">
        <v>42963</v>
      </c>
      <c r="C8728">
        <v>1.95</v>
      </c>
      <c r="D8728" s="6">
        <v>44424</v>
      </c>
      <c r="E8728" s="6">
        <v>42963</v>
      </c>
      <c r="F8728">
        <v>101.27641423999999</v>
      </c>
      <c r="G8728">
        <v>101.05061292000001</v>
      </c>
      <c r="H8728">
        <v>100.82583064000001</v>
      </c>
      <c r="I8728">
        <v>100.60206048000001</v>
      </c>
      <c r="J8728">
        <v>100.37929554999999</v>
      </c>
      <c r="K8728">
        <v>100.15752903000001</v>
      </c>
      <c r="L8728">
        <v>99.936754160000007</v>
      </c>
      <c r="M8728">
        <v>99.716964250000004</v>
      </c>
      <c r="N8728">
        <v>99.498152669999996</v>
      </c>
    </row>
    <row r="8729" spans="1:14" x14ac:dyDescent="0.45">
      <c r="A8729" t="s">
        <v>1508</v>
      </c>
      <c r="B8729" s="6">
        <v>42970</v>
      </c>
      <c r="C8729">
        <v>3.95</v>
      </c>
      <c r="D8729" s="6">
        <v>46988</v>
      </c>
      <c r="E8729" s="6">
        <v>42970</v>
      </c>
      <c r="F8729">
        <v>151.38960917</v>
      </c>
      <c r="G8729">
        <v>141.64987336999999</v>
      </c>
      <c r="H8729">
        <v>132.62008784</v>
      </c>
      <c r="I8729">
        <v>124.2443818</v>
      </c>
      <c r="J8729">
        <v>116.47158386</v>
      </c>
      <c r="K8729">
        <v>109.25480127</v>
      </c>
      <c r="L8729">
        <v>102.55103916</v>
      </c>
      <c r="M8729">
        <v>96.320855789999996</v>
      </c>
      <c r="N8729">
        <v>90.528050179999994</v>
      </c>
    </row>
    <row r="8730" spans="1:14" x14ac:dyDescent="0.45">
      <c r="A8730" t="s">
        <v>1509</v>
      </c>
      <c r="B8730" s="6">
        <v>42986</v>
      </c>
      <c r="C8730">
        <v>1.96</v>
      </c>
      <c r="D8730" s="6">
        <v>44812</v>
      </c>
      <c r="E8730" s="6">
        <v>42986</v>
      </c>
      <c r="F8730">
        <v>107.52695790999999</v>
      </c>
      <c r="G8730">
        <v>106.11866796</v>
      </c>
      <c r="H8730">
        <v>104.74289175</v>
      </c>
      <c r="I8730">
        <v>103.39850242</v>
      </c>
      <c r="J8730">
        <v>102.08442525</v>
      </c>
      <c r="K8730">
        <v>100.79963469</v>
      </c>
      <c r="L8730">
        <v>99.543151519999995</v>
      </c>
      <c r="M8730">
        <v>98.314040250000005</v>
      </c>
      <c r="N8730">
        <v>97.111406669999994</v>
      </c>
    </row>
    <row r="8731" spans="1:14" x14ac:dyDescent="0.45">
      <c r="A8731" t="s">
        <v>1530</v>
      </c>
      <c r="B8731" s="6">
        <v>43087</v>
      </c>
      <c r="C8731">
        <v>2.2400000000000002</v>
      </c>
      <c r="D8731" s="6">
        <v>44914</v>
      </c>
      <c r="E8731" s="6">
        <v>43087</v>
      </c>
      <c r="F8731">
        <v>109.46688318</v>
      </c>
      <c r="G8731">
        <v>107.77535431</v>
      </c>
      <c r="H8731">
        <v>106.1189663</v>
      </c>
      <c r="I8731">
        <v>104.49670076</v>
      </c>
      <c r="J8731">
        <v>102.90757827</v>
      </c>
      <c r="K8731">
        <v>101.35065656</v>
      </c>
      <c r="L8731">
        <v>99.825028709999998</v>
      </c>
      <c r="M8731">
        <v>98.329821460000005</v>
      </c>
      <c r="N8731">
        <v>96.864193700000001</v>
      </c>
    </row>
    <row r="8732" spans="1:14" x14ac:dyDescent="0.45">
      <c r="A8732" t="s">
        <v>1541</v>
      </c>
      <c r="B8732" s="6">
        <v>42900</v>
      </c>
      <c r="C8732">
        <v>2.48</v>
      </c>
      <c r="D8732" s="6">
        <v>45821</v>
      </c>
      <c r="E8732" s="6">
        <v>42900</v>
      </c>
      <c r="F8732">
        <v>124.57213491</v>
      </c>
      <c r="G8732">
        <v>119.76152688000001</v>
      </c>
      <c r="H8732">
        <v>115.16473989000001</v>
      </c>
      <c r="I8732">
        <v>110.77109634</v>
      </c>
      <c r="J8732">
        <v>106.57051265</v>
      </c>
      <c r="K8732">
        <v>102.55346261</v>
      </c>
      <c r="L8732">
        <v>98.710943290000003</v>
      </c>
      <c r="M8732">
        <v>95.034443260000003</v>
      </c>
      <c r="N8732">
        <v>91.51591286</v>
      </c>
    </row>
    <row r="8733" spans="1:14" x14ac:dyDescent="0.45">
      <c r="A8733" t="s">
        <v>1579</v>
      </c>
      <c r="B8733" s="6">
        <v>42908</v>
      </c>
      <c r="C8733">
        <v>2.76</v>
      </c>
      <c r="D8733" s="6">
        <v>46560</v>
      </c>
      <c r="E8733" s="6">
        <v>42908</v>
      </c>
      <c r="F8733">
        <v>136.20805562000001</v>
      </c>
      <c r="G8733">
        <v>128.54566797999999</v>
      </c>
      <c r="H8733">
        <v>121.36663064</v>
      </c>
      <c r="I8733">
        <v>114.6378678</v>
      </c>
      <c r="J8733">
        <v>108.32873893999999</v>
      </c>
      <c r="K8733">
        <v>102.41084671</v>
      </c>
      <c r="L8733">
        <v>96.857861080000006</v>
      </c>
      <c r="M8733">
        <v>91.645358150000007</v>
      </c>
      <c r="N8733">
        <v>86.750672399999999</v>
      </c>
    </row>
    <row r="8734" spans="1:14" x14ac:dyDescent="0.45">
      <c r="A8734" t="s">
        <v>2581</v>
      </c>
      <c r="B8734" s="6">
        <v>43382</v>
      </c>
      <c r="C8734">
        <v>2.12</v>
      </c>
      <c r="D8734" s="6">
        <v>44477</v>
      </c>
      <c r="E8734" s="6">
        <v>43382</v>
      </c>
      <c r="F8734">
        <v>102.18616136</v>
      </c>
      <c r="G8734">
        <v>101.80646338</v>
      </c>
      <c r="H8734">
        <v>101.42959152</v>
      </c>
      <c r="I8734">
        <v>101.05551422000001</v>
      </c>
      <c r="J8734">
        <v>100.68420037999999</v>
      </c>
      <c r="K8734">
        <v>100.31561938</v>
      </c>
      <c r="L8734">
        <v>99.94974105</v>
      </c>
      <c r="M8734">
        <v>99.586535650000002</v>
      </c>
      <c r="N8734">
        <v>99.2259739</v>
      </c>
    </row>
    <row r="8735" spans="1:14" x14ac:dyDescent="0.45">
      <c r="A8735" t="s">
        <v>1505</v>
      </c>
      <c r="B8735" s="6">
        <v>42919</v>
      </c>
      <c r="C8735">
        <v>2.86</v>
      </c>
      <c r="D8735" s="6">
        <v>46206</v>
      </c>
      <c r="E8735" s="6">
        <v>42919</v>
      </c>
      <c r="F8735">
        <v>132.06705403000001</v>
      </c>
      <c r="G8735">
        <v>125.76627773</v>
      </c>
      <c r="H8735">
        <v>119.80651145</v>
      </c>
      <c r="I8735">
        <v>114.16744043999999</v>
      </c>
      <c r="J8735">
        <v>108.83007148999999</v>
      </c>
      <c r="K8735">
        <v>103.77663957</v>
      </c>
      <c r="L8735">
        <v>98.990521450000003</v>
      </c>
      <c r="M8735">
        <v>94.456155999999993</v>
      </c>
      <c r="N8735">
        <v>90.15897047</v>
      </c>
    </row>
    <row r="8736" spans="1:14" x14ac:dyDescent="0.45">
      <c r="A8736" t="s">
        <v>1562</v>
      </c>
      <c r="B8736" s="6">
        <v>42919</v>
      </c>
      <c r="C8736">
        <v>2.95</v>
      </c>
      <c r="D8736" s="6">
        <v>46574</v>
      </c>
      <c r="E8736" s="6">
        <v>42919</v>
      </c>
      <c r="F8736">
        <v>137.68064955</v>
      </c>
      <c r="G8736">
        <v>129.92239685999999</v>
      </c>
      <c r="H8736">
        <v>122.65545852</v>
      </c>
      <c r="I8736">
        <v>115.84605826000001</v>
      </c>
      <c r="J8736">
        <v>109.46291986999999</v>
      </c>
      <c r="K8736">
        <v>103.4770688</v>
      </c>
      <c r="L8736">
        <v>97.861650620000006</v>
      </c>
      <c r="M8736">
        <v>92.591764710000007</v>
      </c>
      <c r="N8736">
        <v>87.644311970000004</v>
      </c>
    </row>
    <row r="8737" spans="1:14" x14ac:dyDescent="0.45">
      <c r="A8737" t="s">
        <v>1537</v>
      </c>
      <c r="B8737" s="6">
        <v>42942</v>
      </c>
      <c r="C8737">
        <v>2.14</v>
      </c>
      <c r="D8737" s="6">
        <v>44768</v>
      </c>
      <c r="E8737" s="6">
        <v>42942</v>
      </c>
      <c r="F8737">
        <v>107.0691753</v>
      </c>
      <c r="G8737">
        <v>105.78154201</v>
      </c>
      <c r="H8737">
        <v>104.52474162999999</v>
      </c>
      <c r="I8737">
        <v>103.29767735</v>
      </c>
      <c r="J8737">
        <v>102.09930380999999</v>
      </c>
      <c r="K8737">
        <v>100.92862414</v>
      </c>
      <c r="L8737">
        <v>99.784687140000003</v>
      </c>
      <c r="M8737">
        <v>98.666584749999998</v>
      </c>
      <c r="N8737">
        <v>97.573449580000002</v>
      </c>
    </row>
    <row r="8738" spans="1:14" x14ac:dyDescent="0.45">
      <c r="A8738" t="s">
        <v>1540</v>
      </c>
      <c r="B8738" s="6">
        <v>42830</v>
      </c>
      <c r="C8738">
        <v>2.2200000000000002</v>
      </c>
      <c r="D8738" s="6">
        <v>44655</v>
      </c>
      <c r="E8738" s="6">
        <v>42830</v>
      </c>
      <c r="F8738">
        <v>105.23643369</v>
      </c>
      <c r="G8738">
        <v>104.31388370000001</v>
      </c>
      <c r="H8738">
        <v>103.4074633</v>
      </c>
      <c r="I8738">
        <v>102.51675219000001</v>
      </c>
      <c r="J8738">
        <v>101.64134459</v>
      </c>
      <c r="K8738">
        <v>100.78084855</v>
      </c>
      <c r="L8738">
        <v>99.934885449999996</v>
      </c>
      <c r="M8738">
        <v>99.10308938</v>
      </c>
      <c r="N8738">
        <v>98.285106619999993</v>
      </c>
    </row>
    <row r="8739" spans="1:14" x14ac:dyDescent="0.45">
      <c r="A8739" t="s">
        <v>1528</v>
      </c>
      <c r="B8739" s="6">
        <v>42837</v>
      </c>
      <c r="C8739">
        <v>2.56</v>
      </c>
      <c r="D8739" s="6">
        <v>45394</v>
      </c>
      <c r="E8739" s="6">
        <v>42837</v>
      </c>
      <c r="F8739">
        <v>118.2385178</v>
      </c>
      <c r="G8739">
        <v>114.94690125</v>
      </c>
      <c r="H8739">
        <v>111.76459678000001</v>
      </c>
      <c r="I8739">
        <v>108.6873804</v>
      </c>
      <c r="J8739">
        <v>105.71121536</v>
      </c>
      <c r="K8739">
        <v>102.83224271</v>
      </c>
      <c r="L8739">
        <v>100.0467725</v>
      </c>
      <c r="M8739">
        <v>97.351275319999999</v>
      </c>
      <c r="N8739">
        <v>94.74237445</v>
      </c>
    </row>
    <row r="8740" spans="1:14" x14ac:dyDescent="0.45">
      <c r="A8740" t="s">
        <v>1838</v>
      </c>
      <c r="B8740" s="6">
        <v>43238</v>
      </c>
      <c r="C8740">
        <v>3.06</v>
      </c>
      <c r="D8740" s="6">
        <v>46891</v>
      </c>
      <c r="E8740" s="6">
        <v>43238</v>
      </c>
      <c r="F8740">
        <v>142.7387573</v>
      </c>
      <c r="G8740">
        <v>133.67270135999999</v>
      </c>
      <c r="H8740">
        <v>125.25133286000001</v>
      </c>
      <c r="I8740">
        <v>117.42534001999999</v>
      </c>
      <c r="J8740">
        <v>110.14942936999999</v>
      </c>
      <c r="K8740">
        <v>103.38197859</v>
      </c>
      <c r="L8740">
        <v>97.084721040000005</v>
      </c>
      <c r="M8740">
        <v>91.222458990000007</v>
      </c>
      <c r="N8740">
        <v>85.762802620000002</v>
      </c>
    </row>
    <row r="8741" spans="1:14" x14ac:dyDescent="0.45">
      <c r="A8741" t="s">
        <v>1578</v>
      </c>
      <c r="B8741" s="6">
        <v>42874</v>
      </c>
      <c r="C8741">
        <v>2</v>
      </c>
      <c r="D8741" s="6">
        <v>44519</v>
      </c>
      <c r="E8741" s="6">
        <v>42874</v>
      </c>
      <c r="F8741">
        <v>102.82331995</v>
      </c>
      <c r="G8741">
        <v>102.31937594999999</v>
      </c>
      <c r="H8741">
        <v>101.82036872</v>
      </c>
      <c r="I8741">
        <v>101.32622589</v>
      </c>
      <c r="J8741">
        <v>100.8368765</v>
      </c>
      <c r="K8741">
        <v>100.35225097999999</v>
      </c>
      <c r="L8741">
        <v>99.87228107</v>
      </c>
      <c r="M8741">
        <v>99.396899860000005</v>
      </c>
      <c r="N8741">
        <v>98.926041679999997</v>
      </c>
    </row>
    <row r="8742" spans="1:14" x14ac:dyDescent="0.45">
      <c r="A8742" t="s">
        <v>1529</v>
      </c>
      <c r="B8742" s="6">
        <v>42886</v>
      </c>
      <c r="C8742">
        <v>2.13</v>
      </c>
      <c r="D8742" s="6">
        <v>44712</v>
      </c>
      <c r="E8742" s="6">
        <v>42886</v>
      </c>
      <c r="F8742">
        <v>106.11225103</v>
      </c>
      <c r="G8742">
        <v>105.00789961</v>
      </c>
      <c r="H8742">
        <v>103.92644497000001</v>
      </c>
      <c r="I8742">
        <v>102.86718089999999</v>
      </c>
      <c r="J8742">
        <v>101.82942993</v>
      </c>
      <c r="K8742">
        <v>100.81254192999999</v>
      </c>
      <c r="L8742">
        <v>99.815892739999995</v>
      </c>
      <c r="M8742">
        <v>98.838882859999998</v>
      </c>
      <c r="N8742">
        <v>97.880936250000005</v>
      </c>
    </row>
    <row r="8743" spans="1:14" x14ac:dyDescent="0.45">
      <c r="A8743" t="s">
        <v>1839</v>
      </c>
      <c r="B8743" s="6">
        <v>43262</v>
      </c>
      <c r="C8743">
        <v>2.9</v>
      </c>
      <c r="D8743" s="6">
        <v>46547</v>
      </c>
      <c r="E8743" s="6">
        <v>43262</v>
      </c>
      <c r="F8743">
        <v>136.99202388</v>
      </c>
      <c r="G8743">
        <v>129.34984105999999</v>
      </c>
      <c r="H8743">
        <v>122.18690012</v>
      </c>
      <c r="I8743">
        <v>115.47058122</v>
      </c>
      <c r="J8743">
        <v>109.17065316</v>
      </c>
      <c r="K8743">
        <v>103.25908604</v>
      </c>
      <c r="L8743">
        <v>97.709879720000004</v>
      </c>
      <c r="M8743">
        <v>92.498906480000002</v>
      </c>
      <c r="N8743">
        <v>87.603766669999999</v>
      </c>
    </row>
    <row r="8744" spans="1:14" x14ac:dyDescent="0.45">
      <c r="A8744" t="s">
        <v>2580</v>
      </c>
      <c r="B8744" s="6">
        <v>43551</v>
      </c>
      <c r="C8744">
        <v>2.74</v>
      </c>
      <c r="D8744" s="6">
        <v>45378</v>
      </c>
      <c r="E8744" s="6">
        <v>43551</v>
      </c>
      <c r="F8744">
        <v>118.52037008000001</v>
      </c>
      <c r="G8744">
        <v>115.27572958</v>
      </c>
      <c r="H8744">
        <v>112.1372964</v>
      </c>
      <c r="I8744">
        <v>109.10101942999999</v>
      </c>
      <c r="J8744">
        <v>106.16302494999999</v>
      </c>
      <c r="K8744">
        <v>103.31960788000001</v>
      </c>
      <c r="L8744">
        <v>100.56722343</v>
      </c>
      <c r="M8744">
        <v>97.902479229999997</v>
      </c>
      <c r="N8744">
        <v>95.322127940000001</v>
      </c>
    </row>
    <row r="8745" spans="1:14" x14ac:dyDescent="0.45">
      <c r="A8745" t="s">
        <v>2588</v>
      </c>
      <c r="B8745" s="6">
        <v>43551</v>
      </c>
      <c r="C8745">
        <v>3.04</v>
      </c>
      <c r="D8745" s="6">
        <v>46108</v>
      </c>
      <c r="E8745" s="6">
        <v>43551</v>
      </c>
      <c r="F8745">
        <v>131.55706237999999</v>
      </c>
      <c r="G8745">
        <v>125.60916797</v>
      </c>
      <c r="H8745">
        <v>119.96760073</v>
      </c>
      <c r="I8745">
        <v>114.61499452</v>
      </c>
      <c r="J8745">
        <v>109.53505560000001</v>
      </c>
      <c r="K8745">
        <v>104.71249099000001</v>
      </c>
      <c r="L8745">
        <v>100.13294196</v>
      </c>
      <c r="M8745">
        <v>95.782922310000004</v>
      </c>
      <c r="N8745">
        <v>91.649760970000003</v>
      </c>
    </row>
    <row r="8746" spans="1:14" x14ac:dyDescent="0.45">
      <c r="A8746" t="s">
        <v>2582</v>
      </c>
      <c r="B8746" s="6">
        <v>43551</v>
      </c>
      <c r="C8746">
        <v>3.19</v>
      </c>
      <c r="D8746" s="6">
        <v>46475</v>
      </c>
      <c r="E8746" s="6">
        <v>43551</v>
      </c>
      <c r="F8746">
        <v>137.93474297</v>
      </c>
      <c r="G8746">
        <v>130.52007939999999</v>
      </c>
      <c r="H8746">
        <v>123.55535552000001</v>
      </c>
      <c r="I8746">
        <v>117.01091579</v>
      </c>
      <c r="J8746">
        <v>110.85920573</v>
      </c>
      <c r="K8746">
        <v>105.07461289</v>
      </c>
      <c r="L8746">
        <v>99.633320560000001</v>
      </c>
      <c r="M8746">
        <v>94.513173230000007</v>
      </c>
      <c r="N8746">
        <v>89.693552789999998</v>
      </c>
    </row>
    <row r="8747" spans="1:14" x14ac:dyDescent="0.45">
      <c r="A8747" t="s">
        <v>2583</v>
      </c>
      <c r="B8747" s="6">
        <v>43551</v>
      </c>
      <c r="C8747">
        <v>3.43</v>
      </c>
      <c r="D8747" s="6">
        <v>47204</v>
      </c>
      <c r="E8747" s="6">
        <v>43551</v>
      </c>
      <c r="F8747">
        <v>150.47492908999999</v>
      </c>
      <c r="G8747">
        <v>139.96087797000001</v>
      </c>
      <c r="H8747">
        <v>130.27097105000001</v>
      </c>
      <c r="I8747">
        <v>121.33607683</v>
      </c>
      <c r="J8747">
        <v>113.09320203999999</v>
      </c>
      <c r="K8747">
        <v>105.48491769</v>
      </c>
      <c r="L8747">
        <v>98.458841500000005</v>
      </c>
      <c r="M8747">
        <v>91.967170760000002</v>
      </c>
      <c r="N8747">
        <v>85.966260640000002</v>
      </c>
    </row>
    <row r="8748" spans="1:14" x14ac:dyDescent="0.45">
      <c r="A8748" t="s">
        <v>1556</v>
      </c>
      <c r="B8748" s="6">
        <v>42829</v>
      </c>
      <c r="C8748">
        <v>2.42</v>
      </c>
      <c r="D8748" s="6">
        <v>45020</v>
      </c>
      <c r="E8748" s="6">
        <v>42829</v>
      </c>
      <c r="F8748">
        <v>111.59220309</v>
      </c>
      <c r="G8748">
        <v>109.55670936</v>
      </c>
      <c r="H8748">
        <v>107.56866727000001</v>
      </c>
      <c r="I8748">
        <v>105.6266852</v>
      </c>
      <c r="J8748">
        <v>103.72942146</v>
      </c>
      <c r="K8748">
        <v>101.87558214000001</v>
      </c>
      <c r="L8748">
        <v>100.06391909</v>
      </c>
      <c r="M8748">
        <v>98.293227999999999</v>
      </c>
      <c r="N8748">
        <v>96.562346590000004</v>
      </c>
    </row>
    <row r="8749" spans="1:14" x14ac:dyDescent="0.45">
      <c r="A8749" t="s">
        <v>1526</v>
      </c>
      <c r="B8749" s="6">
        <v>42829</v>
      </c>
      <c r="C8749">
        <v>2.74</v>
      </c>
      <c r="D8749" s="6">
        <v>45751</v>
      </c>
      <c r="E8749" s="6">
        <v>42829</v>
      </c>
      <c r="F8749">
        <v>124.63692718</v>
      </c>
      <c r="G8749">
        <v>120.06001702</v>
      </c>
      <c r="H8749">
        <v>115.67741916</v>
      </c>
      <c r="I8749">
        <v>111.47987304999999</v>
      </c>
      <c r="J8749">
        <v>107.45860793999999</v>
      </c>
      <c r="K8749">
        <v>103.60531432000001</v>
      </c>
      <c r="L8749">
        <v>99.912117319999993</v>
      </c>
      <c r="M8749">
        <v>96.371551600000004</v>
      </c>
      <c r="N8749">
        <v>92.97653803</v>
      </c>
    </row>
    <row r="8750" spans="1:14" x14ac:dyDescent="0.45">
      <c r="A8750" t="s">
        <v>1553</v>
      </c>
      <c r="B8750" s="6">
        <v>42689</v>
      </c>
      <c r="C8750">
        <v>2.02</v>
      </c>
      <c r="D8750" s="6">
        <v>44515</v>
      </c>
      <c r="E8750" s="6">
        <v>42689</v>
      </c>
      <c r="F8750">
        <v>102.76771060999999</v>
      </c>
      <c r="G8750">
        <v>102.275665</v>
      </c>
      <c r="H8750">
        <v>101.78833202</v>
      </c>
      <c r="I8750">
        <v>101.30564406000001</v>
      </c>
      <c r="J8750">
        <v>100.82753484</v>
      </c>
      <c r="K8750">
        <v>100.35393928000001</v>
      </c>
      <c r="L8750">
        <v>99.884793569999999</v>
      </c>
      <c r="M8750">
        <v>99.420035100000007</v>
      </c>
      <c r="N8750">
        <v>98.959602410000002</v>
      </c>
    </row>
    <row r="8751" spans="1:14" x14ac:dyDescent="0.45">
      <c r="A8751" t="s">
        <v>1504</v>
      </c>
      <c r="B8751" s="6">
        <v>42724</v>
      </c>
      <c r="C8751">
        <v>3.03</v>
      </c>
      <c r="D8751" s="6">
        <v>46377</v>
      </c>
      <c r="E8751" s="6">
        <v>42724</v>
      </c>
      <c r="F8751">
        <v>135.5227538</v>
      </c>
      <c r="G8751">
        <v>128.52934654000001</v>
      </c>
      <c r="H8751">
        <v>121.94406822000001</v>
      </c>
      <c r="I8751">
        <v>115.74089130999999</v>
      </c>
      <c r="J8751">
        <v>109.89558627</v>
      </c>
      <c r="K8751">
        <v>104.38558768</v>
      </c>
      <c r="L8751">
        <v>99.189871019999998</v>
      </c>
      <c r="M8751">
        <v>94.288839319999994</v>
      </c>
      <c r="N8751">
        <v>89.664218680000005</v>
      </c>
    </row>
    <row r="8752" spans="1:14" x14ac:dyDescent="0.45">
      <c r="A8752" t="s">
        <v>1554</v>
      </c>
      <c r="B8752" s="6">
        <v>42697</v>
      </c>
      <c r="C8752">
        <v>2.16</v>
      </c>
      <c r="D8752" s="6">
        <v>44523</v>
      </c>
      <c r="E8752" s="6">
        <v>42697</v>
      </c>
      <c r="F8752">
        <v>102.96898252</v>
      </c>
      <c r="G8752">
        <v>102.45286664</v>
      </c>
      <c r="H8752">
        <v>101.94191637</v>
      </c>
      <c r="I8752">
        <v>101.43605445</v>
      </c>
      <c r="J8752">
        <v>100.93520513</v>
      </c>
      <c r="K8752">
        <v>100.43929416</v>
      </c>
      <c r="L8752">
        <v>99.948248770000006</v>
      </c>
      <c r="M8752">
        <v>99.461997589999996</v>
      </c>
      <c r="N8752">
        <v>98.980470650000001</v>
      </c>
    </row>
    <row r="8753" spans="1:14" x14ac:dyDescent="0.45">
      <c r="A8753" t="s">
        <v>1577</v>
      </c>
      <c r="B8753" s="6">
        <v>42697</v>
      </c>
      <c r="C8753">
        <v>2.16</v>
      </c>
      <c r="D8753" s="6">
        <v>44523</v>
      </c>
      <c r="E8753" s="6">
        <v>42697</v>
      </c>
      <c r="F8753">
        <v>102.96898252</v>
      </c>
      <c r="G8753">
        <v>102.45286664</v>
      </c>
      <c r="H8753">
        <v>101.94191637</v>
      </c>
      <c r="I8753">
        <v>101.43605445</v>
      </c>
      <c r="J8753">
        <v>100.93520513</v>
      </c>
      <c r="K8753">
        <v>100.43929416</v>
      </c>
      <c r="L8753">
        <v>99.948248770000006</v>
      </c>
      <c r="M8753">
        <v>99.461997589999996</v>
      </c>
      <c r="N8753">
        <v>98.980470650000001</v>
      </c>
    </row>
    <row r="8754" spans="1:14" x14ac:dyDescent="0.45">
      <c r="A8754" t="s">
        <v>1500</v>
      </c>
      <c r="B8754" s="6">
        <v>42699</v>
      </c>
      <c r="C8754">
        <v>2.62</v>
      </c>
      <c r="D8754" s="6">
        <v>45257</v>
      </c>
      <c r="E8754" s="6">
        <v>42699</v>
      </c>
      <c r="F8754">
        <v>116.11336799</v>
      </c>
      <c r="G8754">
        <v>113.28861154000001</v>
      </c>
      <c r="H8754">
        <v>110.54809134</v>
      </c>
      <c r="I8754">
        <v>107.88878784000001</v>
      </c>
      <c r="J8754">
        <v>105.30780966</v>
      </c>
      <c r="K8754">
        <v>102.80238724</v>
      </c>
      <c r="L8754">
        <v>100.36986683000001</v>
      </c>
      <c r="M8754">
        <v>98.007704869999998</v>
      </c>
      <c r="N8754">
        <v>95.713462640000003</v>
      </c>
    </row>
    <row r="8755" spans="1:14" x14ac:dyDescent="0.45">
      <c r="A8755" t="s">
        <v>1555</v>
      </c>
      <c r="B8755" s="6">
        <v>42727</v>
      </c>
      <c r="C8755">
        <v>3.05</v>
      </c>
      <c r="D8755" s="6">
        <v>44553</v>
      </c>
      <c r="E8755" s="6">
        <v>42727</v>
      </c>
      <c r="F8755">
        <v>103.98574155</v>
      </c>
      <c r="G8755">
        <v>103.37762223</v>
      </c>
      <c r="H8755">
        <v>102.77660938</v>
      </c>
      <c r="I8755">
        <v>102.1825789</v>
      </c>
      <c r="J8755">
        <v>101.59540961</v>
      </c>
      <c r="K8755">
        <v>101.01498309</v>
      </c>
      <c r="L8755">
        <v>100.44118364000001</v>
      </c>
      <c r="M8755">
        <v>99.873898209999993</v>
      </c>
      <c r="N8755">
        <v>99.313016289999993</v>
      </c>
    </row>
    <row r="8756" spans="1:14" x14ac:dyDescent="0.45">
      <c r="A8756" t="s">
        <v>1547</v>
      </c>
      <c r="B8756" s="6">
        <v>42947</v>
      </c>
      <c r="C8756">
        <v>2.4700000000000002</v>
      </c>
      <c r="D8756" s="6">
        <v>47330</v>
      </c>
      <c r="E8756" s="6">
        <v>42947</v>
      </c>
      <c r="F8756">
        <v>143.47319021999999</v>
      </c>
      <c r="G8756">
        <v>132.78382361000001</v>
      </c>
      <c r="H8756">
        <v>122.97337675999999</v>
      </c>
      <c r="I8756">
        <v>113.9648602</v>
      </c>
      <c r="J8756">
        <v>105.68841553999999</v>
      </c>
      <c r="K8756">
        <v>98.080619299999995</v>
      </c>
      <c r="L8756">
        <v>91.083858250000006</v>
      </c>
      <c r="M8756">
        <v>84.645768570000001</v>
      </c>
      <c r="N8756">
        <v>78.718731820000002</v>
      </c>
    </row>
    <row r="8757" spans="1:14" x14ac:dyDescent="0.45">
      <c r="A8757" t="s">
        <v>1548</v>
      </c>
      <c r="B8757" s="6">
        <v>42583</v>
      </c>
      <c r="C8757">
        <v>1.47</v>
      </c>
      <c r="D8757" s="6">
        <v>44410</v>
      </c>
      <c r="E8757" s="6">
        <v>42583</v>
      </c>
      <c r="F8757">
        <v>100.96184545</v>
      </c>
      <c r="G8757">
        <v>100.77628224999999</v>
      </c>
      <c r="H8757">
        <v>100.59140659000001</v>
      </c>
      <c r="I8757">
        <v>100.40721464000001</v>
      </c>
      <c r="J8757">
        <v>100.2237026</v>
      </c>
      <c r="K8757">
        <v>100.04086667</v>
      </c>
      <c r="L8757">
        <v>99.858703109999993</v>
      </c>
      <c r="M8757">
        <v>99.677208190000002</v>
      </c>
      <c r="N8757">
        <v>99.496378219999997</v>
      </c>
    </row>
    <row r="8758" spans="1:14" x14ac:dyDescent="0.45">
      <c r="A8758" t="s">
        <v>1549</v>
      </c>
      <c r="B8758" s="6">
        <v>42655</v>
      </c>
      <c r="C8758">
        <v>2.2999999999999998</v>
      </c>
      <c r="D8758" s="6">
        <v>46308</v>
      </c>
      <c r="E8758" s="6">
        <v>42655</v>
      </c>
      <c r="F8758">
        <v>130.18033939</v>
      </c>
      <c r="G8758">
        <v>123.58068175</v>
      </c>
      <c r="H8758">
        <v>117.35610439</v>
      </c>
      <c r="I8758">
        <v>111.48338087</v>
      </c>
      <c r="J8758">
        <v>105.94083832</v>
      </c>
      <c r="K8758">
        <v>100.70824575</v>
      </c>
      <c r="L8758">
        <v>95.766711099999995</v>
      </c>
      <c r="M8758">
        <v>91.098585979999996</v>
      </c>
      <c r="N8758">
        <v>86.687377830000003</v>
      </c>
    </row>
    <row r="8759" spans="1:14" x14ac:dyDescent="0.45">
      <c r="A8759" t="s">
        <v>1503</v>
      </c>
      <c r="B8759" s="6">
        <v>42704</v>
      </c>
      <c r="C8759">
        <v>1.95</v>
      </c>
      <c r="D8759" s="6">
        <v>45260</v>
      </c>
      <c r="E8759" s="6">
        <v>42704</v>
      </c>
      <c r="F8759">
        <v>114.37721981</v>
      </c>
      <c r="G8759">
        <v>111.56603492000001</v>
      </c>
      <c r="H8759">
        <v>108.83906312000001</v>
      </c>
      <c r="I8759">
        <v>106.1932741</v>
      </c>
      <c r="J8759">
        <v>103.6257667</v>
      </c>
      <c r="K8759">
        <v>101.13376246999999</v>
      </c>
      <c r="L8759">
        <v>98.714599620000001</v>
      </c>
      <c r="M8759">
        <v>96.365727300000003</v>
      </c>
      <c r="N8759">
        <v>94.084700190000007</v>
      </c>
    </row>
    <row r="8760" spans="1:14" x14ac:dyDescent="0.45">
      <c r="A8760" t="s">
        <v>1552</v>
      </c>
      <c r="B8760" s="6">
        <v>42660</v>
      </c>
      <c r="C8760">
        <v>1.99</v>
      </c>
      <c r="D8760" s="6">
        <v>45217</v>
      </c>
      <c r="E8760" s="6">
        <v>42660</v>
      </c>
      <c r="F8760">
        <v>113.83205306000001</v>
      </c>
      <c r="G8760">
        <v>111.16337505</v>
      </c>
      <c r="H8760">
        <v>108.57105931</v>
      </c>
      <c r="I8760">
        <v>106.05248707</v>
      </c>
      <c r="J8760">
        <v>103.60514537</v>
      </c>
      <c r="K8760">
        <v>101.22662209000001</v>
      </c>
      <c r="L8760">
        <v>98.914601270000006</v>
      </c>
      <c r="M8760">
        <v>96.666858689999998</v>
      </c>
      <c r="N8760">
        <v>94.481257650000003</v>
      </c>
    </row>
    <row r="8761" spans="1:14" x14ac:dyDescent="0.45">
      <c r="A8761" t="s">
        <v>1550</v>
      </c>
      <c r="B8761" s="6">
        <v>42660</v>
      </c>
      <c r="C8761">
        <v>1.68</v>
      </c>
      <c r="D8761" s="6">
        <v>44487</v>
      </c>
      <c r="E8761" s="6">
        <v>42660</v>
      </c>
      <c r="F8761">
        <v>102.17483129999999</v>
      </c>
      <c r="G8761">
        <v>101.76614563</v>
      </c>
      <c r="H8761">
        <v>101.36073107999999</v>
      </c>
      <c r="I8761">
        <v>100.95854841000001</v>
      </c>
      <c r="J8761">
        <v>100.55955903</v>
      </c>
      <c r="K8761">
        <v>100.16372493999999</v>
      </c>
      <c r="L8761">
        <v>99.771008749999993</v>
      </c>
      <c r="M8761">
        <v>99.381373670000002</v>
      </c>
      <c r="N8761">
        <v>98.994783459999994</v>
      </c>
    </row>
    <row r="8762" spans="1:14" x14ac:dyDescent="0.45">
      <c r="A8762" t="s">
        <v>1499</v>
      </c>
      <c r="B8762" s="6">
        <v>42562</v>
      </c>
      <c r="C8762">
        <v>1.42</v>
      </c>
      <c r="D8762" s="6">
        <v>44389</v>
      </c>
      <c r="E8762" s="6">
        <v>42562</v>
      </c>
      <c r="F8762">
        <v>100.64772831000001</v>
      </c>
      <c r="G8762">
        <v>100.52173510999999</v>
      </c>
      <c r="H8762">
        <v>100.39607159000001</v>
      </c>
      <c r="I8762">
        <v>100.27073642000001</v>
      </c>
      <c r="J8762">
        <v>100.14572828</v>
      </c>
      <c r="K8762">
        <v>100.02104586999999</v>
      </c>
      <c r="L8762">
        <v>99.896687880000002</v>
      </c>
      <c r="M8762">
        <v>99.772653020000007</v>
      </c>
      <c r="N8762">
        <v>99.648939990000002</v>
      </c>
    </row>
    <row r="8763" spans="1:14" x14ac:dyDescent="0.45">
      <c r="A8763" t="s">
        <v>1545</v>
      </c>
      <c r="B8763" s="6">
        <v>42971</v>
      </c>
      <c r="C8763">
        <v>1.59</v>
      </c>
      <c r="D8763" s="6">
        <v>44797</v>
      </c>
      <c r="E8763" s="6">
        <v>42971</v>
      </c>
      <c r="F8763">
        <v>106.85674163</v>
      </c>
      <c r="G8763">
        <v>105.47735652</v>
      </c>
      <c r="H8763">
        <v>104.13335103</v>
      </c>
      <c r="I8763">
        <v>102.82337857</v>
      </c>
      <c r="J8763">
        <v>101.54616007</v>
      </c>
      <c r="K8763">
        <v>100.30047983999999</v>
      </c>
      <c r="L8763">
        <v>99.085181640000002</v>
      </c>
      <c r="M8763">
        <v>97.89916513</v>
      </c>
      <c r="N8763">
        <v>96.741382540000004</v>
      </c>
    </row>
    <row r="8764" spans="1:14" x14ac:dyDescent="0.45">
      <c r="A8764" t="s">
        <v>1546</v>
      </c>
      <c r="B8764" s="6">
        <v>43110</v>
      </c>
      <c r="C8764">
        <v>1.91</v>
      </c>
      <c r="D8764" s="6">
        <v>45667</v>
      </c>
      <c r="E8764" s="6">
        <v>43110</v>
      </c>
      <c r="F8764">
        <v>120.04574506</v>
      </c>
      <c r="G8764">
        <v>115.83979840000001</v>
      </c>
      <c r="H8764">
        <v>111.80425629</v>
      </c>
      <c r="I8764">
        <v>107.93123547</v>
      </c>
      <c r="J8764">
        <v>104.2132666</v>
      </c>
      <c r="K8764">
        <v>100.64326971</v>
      </c>
      <c r="L8764">
        <v>97.214531320000006</v>
      </c>
      <c r="M8764">
        <v>93.920683049999994</v>
      </c>
      <c r="N8764">
        <v>90.755681640000006</v>
      </c>
    </row>
    <row r="8765" spans="1:14" x14ac:dyDescent="0.45">
      <c r="A8765" t="s">
        <v>1539</v>
      </c>
      <c r="B8765" s="6">
        <v>42928</v>
      </c>
      <c r="C8765">
        <v>2.3199999999999998</v>
      </c>
      <c r="D8765" s="6">
        <v>46580</v>
      </c>
      <c r="E8765" s="6">
        <v>42928</v>
      </c>
      <c r="F8765">
        <v>133.44527249999999</v>
      </c>
      <c r="G8765">
        <v>125.80007671</v>
      </c>
      <c r="H8765">
        <v>118.64255744</v>
      </c>
      <c r="I8765">
        <v>111.93902376</v>
      </c>
      <c r="J8765">
        <v>105.65828873</v>
      </c>
      <c r="K8765">
        <v>99.771469909999993</v>
      </c>
      <c r="L8765">
        <v>94.251806889999997</v>
      </c>
      <c r="M8765">
        <v>89.074494189999996</v>
      </c>
      <c r="N8765">
        <v>84.216528280000006</v>
      </c>
    </row>
    <row r="8766" spans="1:14" x14ac:dyDescent="0.45">
      <c r="A8766" t="s">
        <v>1576</v>
      </c>
      <c r="B8766" s="6">
        <v>42619</v>
      </c>
      <c r="C8766">
        <v>2.2799999999999998</v>
      </c>
      <c r="D8766" s="6">
        <v>46269</v>
      </c>
      <c r="E8766" s="6">
        <v>42619</v>
      </c>
      <c r="F8766">
        <v>129.58819156999999</v>
      </c>
      <c r="G8766">
        <v>123.13798226999999</v>
      </c>
      <c r="H8766">
        <v>117.04837304</v>
      </c>
      <c r="I8766">
        <v>111.29724358</v>
      </c>
      <c r="J8766">
        <v>105.86395446</v>
      </c>
      <c r="K8766">
        <v>100.72923915</v>
      </c>
      <c r="L8766">
        <v>95.875104739999998</v>
      </c>
      <c r="M8766">
        <v>91.284740389999996</v>
      </c>
      <c r="N8766">
        <v>86.942432920000002</v>
      </c>
    </row>
    <row r="8767" spans="1:14" x14ac:dyDescent="0.45">
      <c r="A8767" t="s">
        <v>1525</v>
      </c>
      <c r="B8767" s="6">
        <v>42633</v>
      </c>
      <c r="C8767">
        <v>2.5</v>
      </c>
      <c r="D8767" s="6">
        <v>47016</v>
      </c>
      <c r="E8767" s="6">
        <v>42633</v>
      </c>
      <c r="F8767">
        <v>139.85154206000001</v>
      </c>
      <c r="G8767">
        <v>130.44638093</v>
      </c>
      <c r="H8767">
        <v>121.74150299999999</v>
      </c>
      <c r="I8767">
        <v>113.68111691999999</v>
      </c>
      <c r="J8767">
        <v>106.21414935999999</v>
      </c>
      <c r="K8767">
        <v>99.293823230000001</v>
      </c>
      <c r="L8767">
        <v>92.877275659999995</v>
      </c>
      <c r="M8767">
        <v>86.925211719999993</v>
      </c>
      <c r="N8767">
        <v>81.401590519999999</v>
      </c>
    </row>
    <row r="8768" spans="1:14" x14ac:dyDescent="0.45">
      <c r="A8768" t="s">
        <v>1502</v>
      </c>
      <c r="B8768" s="6">
        <v>42436</v>
      </c>
      <c r="C8768">
        <v>3.21</v>
      </c>
      <c r="D8768" s="6">
        <v>47914</v>
      </c>
      <c r="E8768" s="6">
        <v>42436</v>
      </c>
      <c r="F8768">
        <v>159.10925333</v>
      </c>
      <c r="G8768">
        <v>145.50272075000001</v>
      </c>
      <c r="H8768">
        <v>133.19425527999999</v>
      </c>
      <c r="I8768">
        <v>122.05242819999999</v>
      </c>
      <c r="J8768">
        <v>111.95978563</v>
      </c>
      <c r="K8768">
        <v>102.81129448</v>
      </c>
      <c r="L8768">
        <v>94.512968860000001</v>
      </c>
      <c r="M8768">
        <v>86.980654849999993</v>
      </c>
      <c r="N8768">
        <v>80.138954799999993</v>
      </c>
    </row>
    <row r="8769" spans="1:14" x14ac:dyDescent="0.45">
      <c r="A8769" t="s">
        <v>1575</v>
      </c>
      <c r="B8769" s="6">
        <v>42998</v>
      </c>
      <c r="C8769">
        <v>2.34</v>
      </c>
      <c r="D8769" s="6">
        <v>45555</v>
      </c>
      <c r="E8769" s="6">
        <v>42998</v>
      </c>
      <c r="F8769">
        <v>120.0613567</v>
      </c>
      <c r="G8769">
        <v>116.22170853</v>
      </c>
      <c r="H8769">
        <v>112.52575861</v>
      </c>
      <c r="I8769">
        <v>108.96733575</v>
      </c>
      <c r="J8769">
        <v>105.54057005999999</v>
      </c>
      <c r="K8769">
        <v>102.23987631</v>
      </c>
      <c r="L8769">
        <v>99.059938369999998</v>
      </c>
      <c r="M8769">
        <v>95.995694580000006</v>
      </c>
      <c r="N8769">
        <v>93.042324050000005</v>
      </c>
    </row>
    <row r="8770" spans="1:14" x14ac:dyDescent="0.45">
      <c r="A8770" t="s">
        <v>1524</v>
      </c>
      <c r="B8770" s="6">
        <v>42998</v>
      </c>
      <c r="C8770">
        <v>2.34</v>
      </c>
      <c r="D8770" s="6">
        <v>45555</v>
      </c>
      <c r="E8770" s="6">
        <v>42998</v>
      </c>
      <c r="F8770">
        <v>120.0613567</v>
      </c>
      <c r="G8770">
        <v>116.22170853</v>
      </c>
      <c r="H8770">
        <v>112.52575861</v>
      </c>
      <c r="I8770">
        <v>108.96733575</v>
      </c>
      <c r="J8770">
        <v>105.54057005999999</v>
      </c>
      <c r="K8770">
        <v>102.23987631</v>
      </c>
      <c r="L8770">
        <v>99.059938369999998</v>
      </c>
      <c r="M8770">
        <v>95.995694580000006</v>
      </c>
      <c r="N8770">
        <v>93.042324050000005</v>
      </c>
    </row>
    <row r="8771" spans="1:14" x14ac:dyDescent="0.45">
      <c r="A8771" t="s">
        <v>1538</v>
      </c>
      <c r="B8771" s="6">
        <v>42699</v>
      </c>
      <c r="C8771">
        <v>2.71</v>
      </c>
      <c r="D8771" s="6">
        <v>46351</v>
      </c>
      <c r="E8771" s="6">
        <v>42699</v>
      </c>
      <c r="F8771">
        <v>133.19953899999999</v>
      </c>
      <c r="G8771">
        <v>126.36449460999999</v>
      </c>
      <c r="H8771">
        <v>119.92486731</v>
      </c>
      <c r="I8771">
        <v>113.85568839</v>
      </c>
      <c r="J8771">
        <v>108.13369469</v>
      </c>
      <c r="K8771">
        <v>102.7372032</v>
      </c>
      <c r="L8771">
        <v>97.645995600000006</v>
      </c>
      <c r="M8771">
        <v>92.841211819999998</v>
      </c>
      <c r="N8771">
        <v>88.305251889999994</v>
      </c>
    </row>
    <row r="8772" spans="1:14" x14ac:dyDescent="0.45">
      <c r="A8772" t="s">
        <v>1551</v>
      </c>
      <c r="B8772" s="6">
        <v>42522</v>
      </c>
      <c r="C8772">
        <v>1.71</v>
      </c>
      <c r="D8772" s="6">
        <v>44348</v>
      </c>
      <c r="E8772" s="6">
        <v>42522</v>
      </c>
      <c r="F8772">
        <v>100.06073413</v>
      </c>
      <c r="G8772">
        <v>100.04959793</v>
      </c>
      <c r="H8772">
        <v>100.03847227</v>
      </c>
      <c r="I8772">
        <v>100.02735714000001</v>
      </c>
      <c r="J8772">
        <v>100.01625254</v>
      </c>
      <c r="K8772">
        <v>100.00515842999999</v>
      </c>
      <c r="L8772">
        <v>99.994074810000001</v>
      </c>
      <c r="M8772">
        <v>99.983001659999999</v>
      </c>
      <c r="N8772">
        <v>99.971938969999997</v>
      </c>
    </row>
    <row r="8773" spans="1:14" x14ac:dyDescent="0.45">
      <c r="A8773" t="s">
        <v>1544</v>
      </c>
      <c r="B8773" s="6">
        <v>42548</v>
      </c>
      <c r="C8773">
        <v>1.4</v>
      </c>
      <c r="D8773" s="6">
        <v>44375</v>
      </c>
      <c r="E8773" s="6">
        <v>42548</v>
      </c>
      <c r="F8773">
        <v>100.44436403</v>
      </c>
      <c r="G8773">
        <v>100.35787087999999</v>
      </c>
      <c r="H8773">
        <v>100.27152445</v>
      </c>
      <c r="I8773">
        <v>100.18532439000001</v>
      </c>
      <c r="J8773">
        <v>100.09927036000001</v>
      </c>
      <c r="K8773">
        <v>100.013362</v>
      </c>
      <c r="L8773">
        <v>99.927598970000005</v>
      </c>
      <c r="M8773">
        <v>99.841980930000005</v>
      </c>
      <c r="N8773">
        <v>99.75650752</v>
      </c>
    </row>
    <row r="8774" spans="1:14" x14ac:dyDescent="0.45">
      <c r="A8774" t="s">
        <v>1501</v>
      </c>
      <c r="B8774" s="6">
        <v>42422</v>
      </c>
      <c r="C8774">
        <v>2.79</v>
      </c>
      <c r="D8774" s="6">
        <v>46805</v>
      </c>
      <c r="E8774" s="6">
        <v>42422</v>
      </c>
      <c r="F8774">
        <v>139.48492698000001</v>
      </c>
      <c r="G8774">
        <v>130.84837829</v>
      </c>
      <c r="H8774">
        <v>122.80875729</v>
      </c>
      <c r="I8774">
        <v>115.32153246999999</v>
      </c>
      <c r="J8774">
        <v>108.34573313</v>
      </c>
      <c r="K8774">
        <v>101.84364511</v>
      </c>
      <c r="L8774">
        <v>95.780534220000007</v>
      </c>
      <c r="M8774">
        <v>90.124394809999998</v>
      </c>
      <c r="N8774">
        <v>84.845720880000002</v>
      </c>
    </row>
    <row r="8775" spans="1:14" x14ac:dyDescent="0.45">
      <c r="A8775" t="s">
        <v>1536</v>
      </c>
      <c r="B8775" s="6">
        <v>42422</v>
      </c>
      <c r="C8775">
        <v>2.59</v>
      </c>
      <c r="D8775" s="6">
        <v>46076</v>
      </c>
      <c r="E8775" s="6">
        <v>42422</v>
      </c>
      <c r="F8775">
        <v>128.68317293000001</v>
      </c>
      <c r="G8775">
        <v>122.9231346</v>
      </c>
      <c r="H8775">
        <v>117.45614356999999</v>
      </c>
      <c r="I8775">
        <v>112.26562297</v>
      </c>
      <c r="J8775">
        <v>107.33603364</v>
      </c>
      <c r="K8775">
        <v>102.65280242</v>
      </c>
      <c r="L8775">
        <v>98.202255879999996</v>
      </c>
      <c r="M8775">
        <v>93.971559119999995</v>
      </c>
      <c r="N8775">
        <v>89.948659050000003</v>
      </c>
    </row>
    <row r="8776" spans="1:14" x14ac:dyDescent="0.45">
      <c r="A8776" t="s">
        <v>1522</v>
      </c>
      <c r="B8776" s="6">
        <v>42422</v>
      </c>
      <c r="C8776">
        <v>3.09</v>
      </c>
      <c r="D8776" s="6">
        <v>47900</v>
      </c>
      <c r="E8776" s="6">
        <v>42422</v>
      </c>
      <c r="F8776">
        <v>157.54810074</v>
      </c>
      <c r="G8776">
        <v>144.07534756000001</v>
      </c>
      <c r="H8776">
        <v>131.88523165000001</v>
      </c>
      <c r="I8776">
        <v>120.84818098</v>
      </c>
      <c r="J8776">
        <v>110.84837455</v>
      </c>
      <c r="K8776">
        <v>101.78221522</v>
      </c>
      <c r="L8776">
        <v>93.556979729999995</v>
      </c>
      <c r="M8776">
        <v>86.089624349999994</v>
      </c>
      <c r="N8776">
        <v>79.30572746</v>
      </c>
    </row>
    <row r="8777" spans="1:14" x14ac:dyDescent="0.45">
      <c r="A8777" t="s">
        <v>1519</v>
      </c>
      <c r="B8777" s="6">
        <v>42423</v>
      </c>
      <c r="C8777">
        <v>1.89</v>
      </c>
      <c r="D8777" s="6">
        <v>44980</v>
      </c>
      <c r="E8777" s="6">
        <v>42423</v>
      </c>
      <c r="F8777">
        <v>110.18061503</v>
      </c>
      <c r="G8777">
        <v>108.28142251</v>
      </c>
      <c r="H8777">
        <v>106.42499816999999</v>
      </c>
      <c r="I8777">
        <v>104.60996556000001</v>
      </c>
      <c r="J8777">
        <v>102.83500816</v>
      </c>
      <c r="K8777">
        <v>101.09886598</v>
      </c>
      <c r="L8777">
        <v>99.400332520000006</v>
      </c>
      <c r="M8777">
        <v>97.738251829999996</v>
      </c>
      <c r="N8777">
        <v>96.111515800000006</v>
      </c>
    </row>
    <row r="8778" spans="1:14" x14ac:dyDescent="0.45">
      <c r="A8778" t="s">
        <v>1494</v>
      </c>
      <c r="B8778" s="6">
        <v>42425</v>
      </c>
      <c r="C8778">
        <v>2.2200000000000002</v>
      </c>
      <c r="D8778" s="6">
        <v>45348</v>
      </c>
      <c r="E8778" s="6">
        <v>42425</v>
      </c>
      <c r="F8778">
        <v>116.46702888</v>
      </c>
      <c r="G8778">
        <v>113.35145716</v>
      </c>
      <c r="H8778">
        <v>110.33608085</v>
      </c>
      <c r="I8778">
        <v>107.41697671999999</v>
      </c>
      <c r="J8778">
        <v>104.59040763</v>
      </c>
      <c r="K8778">
        <v>101.85281196</v>
      </c>
      <c r="L8778">
        <v>99.200793709999999</v>
      </c>
      <c r="M8778">
        <v>96.631113350000007</v>
      </c>
      <c r="N8778">
        <v>94.140679109999994</v>
      </c>
    </row>
    <row r="8779" spans="1:14" x14ac:dyDescent="0.45">
      <c r="A8779" t="s">
        <v>1523</v>
      </c>
      <c r="B8779" s="6">
        <v>42432</v>
      </c>
      <c r="C8779">
        <v>2.97</v>
      </c>
      <c r="D8779" s="6">
        <v>47910</v>
      </c>
      <c r="E8779" s="6">
        <v>42432</v>
      </c>
      <c r="F8779">
        <v>158.31140278000001</v>
      </c>
      <c r="G8779">
        <v>144.66066918000001</v>
      </c>
      <c r="H8779">
        <v>132.31668875</v>
      </c>
      <c r="I8779">
        <v>121.14684348</v>
      </c>
      <c r="J8779">
        <v>111.03264747</v>
      </c>
      <c r="K8779">
        <v>101.86817163000001</v>
      </c>
      <c r="L8779">
        <v>93.558651710000007</v>
      </c>
      <c r="M8779">
        <v>86.019257379999999</v>
      </c>
      <c r="N8779">
        <v>79.174002909999999</v>
      </c>
    </row>
    <row r="8780" spans="1:14" x14ac:dyDescent="0.45">
      <c r="A8780" t="s">
        <v>1574</v>
      </c>
      <c r="B8780" s="6">
        <v>42411</v>
      </c>
      <c r="C8780">
        <v>1.82</v>
      </c>
      <c r="D8780" s="6">
        <v>44967</v>
      </c>
      <c r="E8780" s="6">
        <v>42411</v>
      </c>
      <c r="F8780">
        <v>109.5975164</v>
      </c>
      <c r="G8780">
        <v>107.74716521000001</v>
      </c>
      <c r="H8780">
        <v>105.93774033</v>
      </c>
      <c r="I8780">
        <v>104.16795197</v>
      </c>
      <c r="J8780">
        <v>102.43656503</v>
      </c>
      <c r="K8780">
        <v>100.74239617000001</v>
      </c>
      <c r="L8780">
        <v>99.084311040000003</v>
      </c>
      <c r="M8780">
        <v>97.461221690000002</v>
      </c>
      <c r="N8780">
        <v>95.872084189999995</v>
      </c>
    </row>
    <row r="8781" spans="1:14" x14ac:dyDescent="0.45">
      <c r="A8781" t="s">
        <v>1535</v>
      </c>
      <c r="B8781" s="6">
        <v>42411</v>
      </c>
      <c r="C8781">
        <v>2.41</v>
      </c>
      <c r="D8781" s="6">
        <v>46064</v>
      </c>
      <c r="E8781" s="6">
        <v>42411</v>
      </c>
      <c r="F8781">
        <v>127.58198885</v>
      </c>
      <c r="G8781">
        <v>121.88938202</v>
      </c>
      <c r="H8781">
        <v>116.48494481</v>
      </c>
      <c r="I8781">
        <v>111.35247167999999</v>
      </c>
      <c r="J8781">
        <v>106.47676448</v>
      </c>
      <c r="K8781">
        <v>101.84356341</v>
      </c>
      <c r="L8781">
        <v>97.439483210000006</v>
      </c>
      <c r="M8781">
        <v>93.25195411</v>
      </c>
      <c r="N8781">
        <v>89.269167170000003</v>
      </c>
    </row>
    <row r="8782" spans="1:14" x14ac:dyDescent="0.45">
      <c r="A8782" t="s">
        <v>1491</v>
      </c>
      <c r="B8782" s="6">
        <v>42416</v>
      </c>
      <c r="C8782">
        <v>2.8</v>
      </c>
      <c r="D8782" s="6">
        <v>44608</v>
      </c>
      <c r="E8782" s="6">
        <v>42416</v>
      </c>
      <c r="F8782">
        <v>104.87196865</v>
      </c>
      <c r="G8782">
        <v>104.09479923000001</v>
      </c>
      <c r="H8782">
        <v>103.32913967</v>
      </c>
      <c r="I8782">
        <v>102.57473542</v>
      </c>
      <c r="J8782">
        <v>101.83133941</v>
      </c>
      <c r="K8782">
        <v>101.09871178</v>
      </c>
      <c r="L8782">
        <v>100.37661955999999</v>
      </c>
      <c r="M8782">
        <v>99.664836489999999</v>
      </c>
      <c r="N8782">
        <v>98.963142759999997</v>
      </c>
    </row>
    <row r="8783" spans="1:14" x14ac:dyDescent="0.45">
      <c r="A8783" t="s">
        <v>1492</v>
      </c>
      <c r="B8783" s="6">
        <v>42416</v>
      </c>
      <c r="C8783">
        <v>3.91</v>
      </c>
      <c r="D8783" s="6">
        <v>45338</v>
      </c>
      <c r="E8783" s="6">
        <v>42416</v>
      </c>
      <c r="F8783">
        <v>121.22239295999999</v>
      </c>
      <c r="G8783">
        <v>118.06974218000001</v>
      </c>
      <c r="H8783">
        <v>115.01709722</v>
      </c>
      <c r="I8783">
        <v>112.06058958</v>
      </c>
      <c r="J8783">
        <v>109.19653183</v>
      </c>
      <c r="K8783">
        <v>106.42140746</v>
      </c>
      <c r="L8783">
        <v>103.73186137</v>
      </c>
      <c r="M8783">
        <v>101.12469111</v>
      </c>
      <c r="N8783">
        <v>98.596838500000004</v>
      </c>
    </row>
    <row r="8784" spans="1:14" x14ac:dyDescent="0.45">
      <c r="A8784" t="s">
        <v>1493</v>
      </c>
      <c r="B8784" s="6">
        <v>42416</v>
      </c>
      <c r="C8784">
        <v>3.55</v>
      </c>
      <c r="D8784" s="6">
        <v>44973</v>
      </c>
      <c r="E8784" s="6">
        <v>42416</v>
      </c>
      <c r="F8784">
        <v>112.8162349</v>
      </c>
      <c r="G8784">
        <v>110.91795121</v>
      </c>
      <c r="H8784">
        <v>109.06188227</v>
      </c>
      <c r="I8784">
        <v>107.24668688</v>
      </c>
      <c r="J8784">
        <v>105.47108132</v>
      </c>
      <c r="K8784">
        <v>103.73383618</v>
      </c>
      <c r="L8784">
        <v>102.03377344</v>
      </c>
      <c r="M8784">
        <v>100.36976377000001</v>
      </c>
      <c r="N8784">
        <v>98.74072391</v>
      </c>
    </row>
    <row r="8785" spans="1:14" x14ac:dyDescent="0.45">
      <c r="A8785" t="s">
        <v>1498</v>
      </c>
      <c r="B8785" s="6">
        <v>42412</v>
      </c>
      <c r="C8785">
        <v>3.03</v>
      </c>
      <c r="D8785" s="6">
        <v>47891</v>
      </c>
      <c r="E8785" s="6">
        <v>42412</v>
      </c>
      <c r="F8785">
        <v>156.74839632000001</v>
      </c>
      <c r="G8785">
        <v>143.34964657</v>
      </c>
      <c r="H8785">
        <v>131.22454915</v>
      </c>
      <c r="I8785">
        <v>120.2446781</v>
      </c>
      <c r="J8785">
        <v>110.29520863</v>
      </c>
      <c r="K8785">
        <v>101.27341013</v>
      </c>
      <c r="L8785">
        <v>93.087313480000006</v>
      </c>
      <c r="M8785">
        <v>85.654531579999997</v>
      </c>
      <c r="N8785">
        <v>78.901214909999993</v>
      </c>
    </row>
    <row r="8786" spans="1:14" x14ac:dyDescent="0.45">
      <c r="A8786" t="s">
        <v>1520</v>
      </c>
      <c r="B8786" s="6">
        <v>42409</v>
      </c>
      <c r="C8786">
        <v>1.92</v>
      </c>
      <c r="D8786" s="6">
        <v>44966</v>
      </c>
      <c r="E8786" s="6">
        <v>42409</v>
      </c>
      <c r="F8786">
        <v>109.76069086</v>
      </c>
      <c r="G8786">
        <v>107.91181681</v>
      </c>
      <c r="H8786">
        <v>106.10377913000001</v>
      </c>
      <c r="I8786">
        <v>104.33529291000001</v>
      </c>
      <c r="J8786">
        <v>102.60512763</v>
      </c>
      <c r="K8786">
        <v>100.91210424000001</v>
      </c>
      <c r="L8786">
        <v>99.255092410000003</v>
      </c>
      <c r="M8786">
        <v>97.633007989999996</v>
      </c>
      <c r="N8786">
        <v>96.044810549999994</v>
      </c>
    </row>
    <row r="8787" spans="1:14" x14ac:dyDescent="0.45">
      <c r="A8787" t="s">
        <v>1518</v>
      </c>
      <c r="B8787" s="6">
        <v>42410</v>
      </c>
      <c r="C8787">
        <v>1.97</v>
      </c>
      <c r="D8787" s="6">
        <v>44967</v>
      </c>
      <c r="E8787" s="6">
        <v>42410</v>
      </c>
      <c r="F8787">
        <v>109.86589446000001</v>
      </c>
      <c r="G8787">
        <v>108.01306151999999</v>
      </c>
      <c r="H8787">
        <v>106.20120211</v>
      </c>
      <c r="I8787">
        <v>104.42902506</v>
      </c>
      <c r="J8787">
        <v>102.69529394</v>
      </c>
      <c r="K8787">
        <v>100.99882414</v>
      </c>
      <c r="L8787">
        <v>99.338480090000004</v>
      </c>
      <c r="M8787">
        <v>97.713172670000006</v>
      </c>
      <c r="N8787">
        <v>96.121856800000003</v>
      </c>
    </row>
    <row r="8788" spans="1:14" x14ac:dyDescent="0.45">
      <c r="A8788" t="s">
        <v>1521</v>
      </c>
      <c r="B8788" s="6">
        <v>42410</v>
      </c>
      <c r="C8788">
        <v>1.77</v>
      </c>
      <c r="D8788" s="6">
        <v>44967</v>
      </c>
      <c r="E8788" s="6">
        <v>42410</v>
      </c>
      <c r="F8788">
        <v>109.75653529</v>
      </c>
      <c r="G8788">
        <v>107.90030591999999</v>
      </c>
      <c r="H8788">
        <v>106.08520249999999</v>
      </c>
      <c r="I8788">
        <v>104.30992679000001</v>
      </c>
      <c r="J8788">
        <v>102.57323579</v>
      </c>
      <c r="K8788">
        <v>100.8739387</v>
      </c>
      <c r="L8788">
        <v>99.210894139999994</v>
      </c>
      <c r="M8788">
        <v>97.583007530000003</v>
      </c>
      <c r="N8788">
        <v>95.989228650000001</v>
      </c>
    </row>
    <row r="8789" spans="1:14" x14ac:dyDescent="0.45">
      <c r="A8789" t="s">
        <v>1475</v>
      </c>
      <c r="B8789" s="6">
        <v>42410</v>
      </c>
      <c r="C8789">
        <v>1.97</v>
      </c>
      <c r="D8789" s="6">
        <v>44967</v>
      </c>
      <c r="E8789" s="6">
        <v>42410</v>
      </c>
      <c r="F8789">
        <v>109.86589446000001</v>
      </c>
      <c r="G8789">
        <v>108.01306151999999</v>
      </c>
      <c r="H8789">
        <v>106.20120211</v>
      </c>
      <c r="I8789">
        <v>104.42902506</v>
      </c>
      <c r="J8789">
        <v>102.69529394</v>
      </c>
      <c r="K8789">
        <v>100.99882414</v>
      </c>
      <c r="L8789">
        <v>99.338480090000004</v>
      </c>
      <c r="M8789">
        <v>97.713172670000006</v>
      </c>
      <c r="N8789">
        <v>96.121856800000003</v>
      </c>
    </row>
    <row r="8790" spans="1:14" x14ac:dyDescent="0.45">
      <c r="A8790" t="s">
        <v>1497</v>
      </c>
      <c r="B8790" s="6">
        <v>42410</v>
      </c>
      <c r="C8790">
        <v>2.57</v>
      </c>
      <c r="D8790" s="6">
        <v>46063</v>
      </c>
      <c r="E8790" s="6">
        <v>42410</v>
      </c>
      <c r="F8790">
        <v>128.39660032</v>
      </c>
      <c r="G8790">
        <v>122.68736384</v>
      </c>
      <c r="H8790">
        <v>117.26671382000001</v>
      </c>
      <c r="I8790">
        <v>112.11843797</v>
      </c>
      <c r="J8790">
        <v>107.2273309</v>
      </c>
      <c r="K8790">
        <v>102.57912515</v>
      </c>
      <c r="L8790">
        <v>98.160427470000002</v>
      </c>
      <c r="M8790">
        <v>93.958659859999997</v>
      </c>
      <c r="N8790">
        <v>89.962004980000003</v>
      </c>
    </row>
    <row r="8791" spans="1:14" x14ac:dyDescent="0.45">
      <c r="A8791" t="s">
        <v>1543</v>
      </c>
      <c r="B8791" s="6">
        <v>42410</v>
      </c>
      <c r="C8791">
        <v>1.99</v>
      </c>
      <c r="D8791" s="6">
        <v>44967</v>
      </c>
      <c r="E8791" s="6">
        <v>42410</v>
      </c>
      <c r="F8791">
        <v>109.90167820000001</v>
      </c>
      <c r="G8791">
        <v>108.04851436</v>
      </c>
      <c r="H8791">
        <v>106.23633035</v>
      </c>
      <c r="I8791">
        <v>104.4638348</v>
      </c>
      <c r="J8791">
        <v>102.72979113</v>
      </c>
      <c r="K8791">
        <v>101.03301454</v>
      </c>
      <c r="L8791">
        <v>99.372369300000003</v>
      </c>
      <c r="M8791">
        <v>97.746766140000005</v>
      </c>
      <c r="N8791">
        <v>96.155159819999994</v>
      </c>
    </row>
    <row r="8792" spans="1:14" x14ac:dyDescent="0.45">
      <c r="A8792" t="s">
        <v>1573</v>
      </c>
      <c r="B8792" s="6">
        <v>42304</v>
      </c>
      <c r="C8792">
        <v>2.02</v>
      </c>
      <c r="D8792" s="6">
        <v>44496</v>
      </c>
      <c r="E8792" s="6">
        <v>42304</v>
      </c>
      <c r="F8792">
        <v>102.45722708</v>
      </c>
      <c r="G8792">
        <v>102.02169537</v>
      </c>
      <c r="H8792">
        <v>101.58985405999999</v>
      </c>
      <c r="I8792">
        <v>101.16165646</v>
      </c>
      <c r="J8792">
        <v>100.7370567</v>
      </c>
      <c r="K8792">
        <v>100.31600965</v>
      </c>
      <c r="L8792">
        <v>99.898470930000002</v>
      </c>
      <c r="M8792">
        <v>99.484396910000001</v>
      </c>
      <c r="N8792">
        <v>99.073744669999996</v>
      </c>
    </row>
    <row r="8793" spans="1:14" x14ac:dyDescent="0.45">
      <c r="A8793" t="s">
        <v>1534</v>
      </c>
      <c r="B8793" s="6">
        <v>43080</v>
      </c>
      <c r="C8793">
        <v>2.69</v>
      </c>
      <c r="D8793" s="6">
        <v>44937</v>
      </c>
      <c r="E8793" s="6">
        <v>43080</v>
      </c>
      <c r="F8793">
        <v>110.61528685</v>
      </c>
      <c r="G8793">
        <v>108.84499446</v>
      </c>
      <c r="H8793">
        <v>107.1124284</v>
      </c>
      <c r="I8793">
        <v>105.41645368</v>
      </c>
      <c r="J8793">
        <v>103.75598083</v>
      </c>
      <c r="K8793">
        <v>102.12996355</v>
      </c>
      <c r="L8793">
        <v>100.53739659999999</v>
      </c>
      <c r="M8793">
        <v>98.977313730000006</v>
      </c>
      <c r="N8793">
        <v>97.448785760000007</v>
      </c>
    </row>
    <row r="8794" spans="1:14" x14ac:dyDescent="0.45">
      <c r="A8794" t="s">
        <v>1495</v>
      </c>
      <c r="B8794" s="6">
        <v>43080</v>
      </c>
      <c r="C8794">
        <v>2.7</v>
      </c>
      <c r="D8794" s="6">
        <v>44970</v>
      </c>
      <c r="E8794" s="6">
        <v>43080</v>
      </c>
      <c r="F8794">
        <v>111.22616359</v>
      </c>
      <c r="G8794">
        <v>109.35173305000001</v>
      </c>
      <c r="H8794">
        <v>107.51887394000001</v>
      </c>
      <c r="I8794">
        <v>105.72627077999999</v>
      </c>
      <c r="J8794">
        <v>103.97266417</v>
      </c>
      <c r="K8794">
        <v>102.25684773</v>
      </c>
      <c r="L8794">
        <v>100.57766529</v>
      </c>
      <c r="M8794">
        <v>98.934008210000002</v>
      </c>
      <c r="N8794">
        <v>97.324812899999998</v>
      </c>
    </row>
    <row r="8795" spans="1:14" x14ac:dyDescent="0.45">
      <c r="A8795" t="s">
        <v>1484</v>
      </c>
      <c r="B8795" s="6">
        <v>43080</v>
      </c>
      <c r="C8795">
        <v>2.71</v>
      </c>
      <c r="D8795" s="6">
        <v>44998</v>
      </c>
      <c r="E8795" s="6">
        <v>43080</v>
      </c>
      <c r="F8795">
        <v>111.7437347</v>
      </c>
      <c r="G8795">
        <v>109.77713124</v>
      </c>
      <c r="H8795">
        <v>107.85540112</v>
      </c>
      <c r="I8795">
        <v>105.97716479</v>
      </c>
      <c r="J8795">
        <v>104.14109798</v>
      </c>
      <c r="K8795">
        <v>102.3459289</v>
      </c>
      <c r="L8795">
        <v>100.59043565</v>
      </c>
      <c r="M8795">
        <v>98.873443699999996</v>
      </c>
      <c r="N8795">
        <v>97.193823660000007</v>
      </c>
    </row>
    <row r="8796" spans="1:14" x14ac:dyDescent="0.45">
      <c r="A8796" t="s">
        <v>1496</v>
      </c>
      <c r="B8796" s="6">
        <v>42352</v>
      </c>
      <c r="C8796">
        <v>2.92</v>
      </c>
      <c r="D8796" s="6">
        <v>46006</v>
      </c>
      <c r="E8796" s="6">
        <v>42352</v>
      </c>
      <c r="F8796">
        <v>129.34022579000001</v>
      </c>
      <c r="G8796">
        <v>123.80050104999999</v>
      </c>
      <c r="H8796">
        <v>118.53243188</v>
      </c>
      <c r="I8796">
        <v>113.52121483000001</v>
      </c>
      <c r="J8796">
        <v>108.75293502</v>
      </c>
      <c r="K8796">
        <v>104.21450763999999</v>
      </c>
      <c r="L8796">
        <v>99.893623779999999</v>
      </c>
      <c r="M8796">
        <v>95.778700040000004</v>
      </c>
      <c r="N8796">
        <v>91.858831769999995</v>
      </c>
    </row>
    <row r="8797" spans="1:14" x14ac:dyDescent="0.45">
      <c r="A8797" t="s">
        <v>1517</v>
      </c>
      <c r="B8797" s="6">
        <v>42409</v>
      </c>
      <c r="C8797">
        <v>2.52</v>
      </c>
      <c r="D8797" s="6">
        <v>46062</v>
      </c>
      <c r="E8797" s="6">
        <v>42409</v>
      </c>
      <c r="F8797">
        <v>128.12395978999999</v>
      </c>
      <c r="G8797">
        <v>122.42477112</v>
      </c>
      <c r="H8797">
        <v>117.01360055000001</v>
      </c>
      <c r="I8797">
        <v>111.87427397</v>
      </c>
      <c r="J8797">
        <v>106.99162124999999</v>
      </c>
      <c r="K8797">
        <v>102.35140757000001</v>
      </c>
      <c r="L8797">
        <v>97.940269869999995</v>
      </c>
      <c r="M8797">
        <v>93.745658129999995</v>
      </c>
      <c r="N8797">
        <v>89.755780900000005</v>
      </c>
    </row>
    <row r="8798" spans="1:14" x14ac:dyDescent="0.45">
      <c r="A8798" t="s">
        <v>1515</v>
      </c>
      <c r="B8798" s="6">
        <v>42216</v>
      </c>
      <c r="C8798">
        <v>3.04</v>
      </c>
      <c r="D8798" s="6">
        <v>45869</v>
      </c>
      <c r="E8798" s="6">
        <v>42216</v>
      </c>
      <c r="F8798">
        <v>127.81776399</v>
      </c>
      <c r="G8798">
        <v>122.77606228</v>
      </c>
      <c r="H8798">
        <v>117.96380605</v>
      </c>
      <c r="I8798">
        <v>113.36922937</v>
      </c>
      <c r="J8798">
        <v>108.98124194</v>
      </c>
      <c r="K8798">
        <v>104.78938581</v>
      </c>
      <c r="L8798">
        <v>100.7837952</v>
      </c>
      <c r="M8798">
        <v>96.955159179999995</v>
      </c>
      <c r="N8798">
        <v>93.294686900000002</v>
      </c>
    </row>
    <row r="8799" spans="1:14" x14ac:dyDescent="0.45">
      <c r="A8799" t="s">
        <v>1527</v>
      </c>
      <c r="B8799" s="6">
        <v>42216</v>
      </c>
      <c r="C8799">
        <v>2.4700000000000002</v>
      </c>
      <c r="D8799" s="6">
        <v>44771</v>
      </c>
      <c r="E8799" s="6">
        <v>42216</v>
      </c>
      <c r="F8799">
        <v>107.52138603</v>
      </c>
      <c r="G8799">
        <v>106.22119632</v>
      </c>
      <c r="H8799">
        <v>104.95234301000001</v>
      </c>
      <c r="I8799">
        <v>103.71370391000001</v>
      </c>
      <c r="J8799">
        <v>102.50420982999999</v>
      </c>
      <c r="K8799">
        <v>101.3228415</v>
      </c>
      <c r="L8799">
        <v>100.16862668</v>
      </c>
      <c r="M8799">
        <v>99.040637450000006</v>
      </c>
      <c r="N8799">
        <v>97.937987770000007</v>
      </c>
    </row>
    <row r="8800" spans="1:14" x14ac:dyDescent="0.45">
      <c r="A8800" t="s">
        <v>1483</v>
      </c>
      <c r="B8800" s="6">
        <v>42228</v>
      </c>
      <c r="C8800">
        <v>2.94</v>
      </c>
      <c r="D8800" s="6">
        <v>45881</v>
      </c>
      <c r="E8800" s="6">
        <v>42228</v>
      </c>
      <c r="F8800">
        <v>127.54889618999999</v>
      </c>
      <c r="G8800">
        <v>122.47293642</v>
      </c>
      <c r="H8800">
        <v>117.62967997</v>
      </c>
      <c r="I8800">
        <v>113.00710298</v>
      </c>
      <c r="J8800">
        <v>108.59387812999999</v>
      </c>
      <c r="K8800">
        <v>104.37932952</v>
      </c>
      <c r="L8800">
        <v>100.35339088000001</v>
      </c>
      <c r="M8800">
        <v>96.506566669999998</v>
      </c>
      <c r="N8800">
        <v>92.829896050000002</v>
      </c>
    </row>
    <row r="8801" spans="1:14" x14ac:dyDescent="0.45">
      <c r="A8801" t="s">
        <v>1474</v>
      </c>
      <c r="B8801" s="6">
        <v>42256</v>
      </c>
      <c r="C8801">
        <v>3.11</v>
      </c>
      <c r="D8801" s="6">
        <v>45909</v>
      </c>
      <c r="E8801" s="6">
        <v>42256</v>
      </c>
      <c r="F8801">
        <v>128.78000786000001</v>
      </c>
      <c r="G8801">
        <v>123.58352355</v>
      </c>
      <c r="H8801">
        <v>118.62851021</v>
      </c>
      <c r="I8801">
        <v>113.90238660999999</v>
      </c>
      <c r="J8801">
        <v>109.39330133999999</v>
      </c>
      <c r="K8801">
        <v>105.09008589</v>
      </c>
      <c r="L8801">
        <v>100.98221101999999</v>
      </c>
      <c r="M8801">
        <v>97.059746250000003</v>
      </c>
      <c r="N8801">
        <v>93.313322159999998</v>
      </c>
    </row>
    <row r="8802" spans="1:14" x14ac:dyDescent="0.45">
      <c r="A8802" t="s">
        <v>1572</v>
      </c>
      <c r="B8802" s="6">
        <v>42279</v>
      </c>
      <c r="C8802">
        <v>2.81</v>
      </c>
      <c r="D8802" s="6">
        <v>45932</v>
      </c>
      <c r="E8802" s="6">
        <v>42279</v>
      </c>
      <c r="F8802">
        <v>127.72118213</v>
      </c>
      <c r="G8802">
        <v>122.47190569999999</v>
      </c>
      <c r="H8802">
        <v>117.46963947</v>
      </c>
      <c r="I8802">
        <v>112.70148485999999</v>
      </c>
      <c r="J8802">
        <v>108.1552827</v>
      </c>
      <c r="K8802">
        <v>103.81956708</v>
      </c>
      <c r="L8802">
        <v>99.683522269999997</v>
      </c>
      <c r="M8802">
        <v>95.736942549999995</v>
      </c>
      <c r="N8802">
        <v>91.970194739999997</v>
      </c>
    </row>
    <row r="8803" spans="1:14" x14ac:dyDescent="0.45">
      <c r="A8803" t="s">
        <v>1533</v>
      </c>
      <c r="B8803" s="6">
        <v>42285</v>
      </c>
      <c r="C8803">
        <v>2.91</v>
      </c>
      <c r="D8803" s="6">
        <v>45938</v>
      </c>
      <c r="E8803" s="6">
        <v>42285</v>
      </c>
      <c r="F8803">
        <v>128.29171690999999</v>
      </c>
      <c r="G8803">
        <v>123.0085622</v>
      </c>
      <c r="H8803">
        <v>117.97476922</v>
      </c>
      <c r="I8803">
        <v>113.17727254</v>
      </c>
      <c r="J8803">
        <v>108.60375852</v>
      </c>
      <c r="K8803">
        <v>104.2426181</v>
      </c>
      <c r="L8803">
        <v>100.08290292</v>
      </c>
      <c r="M8803">
        <v>96.114284290000001</v>
      </c>
      <c r="N8803">
        <v>92.327014989999995</v>
      </c>
    </row>
    <row r="8804" spans="1:14" x14ac:dyDescent="0.45">
      <c r="A8804" t="s">
        <v>1512</v>
      </c>
      <c r="B8804" s="6">
        <v>42156</v>
      </c>
      <c r="C8804">
        <v>3.96</v>
      </c>
      <c r="D8804" s="6">
        <v>52940</v>
      </c>
      <c r="E8804" s="6">
        <v>42156</v>
      </c>
      <c r="F8804">
        <v>245.58201775000001</v>
      </c>
      <c r="G8804">
        <v>203.02875915000001</v>
      </c>
      <c r="H8804">
        <v>168.95032662</v>
      </c>
      <c r="I8804">
        <v>141.57010854999999</v>
      </c>
      <c r="J8804">
        <v>119.49557089</v>
      </c>
      <c r="K8804">
        <v>101.63327873999999</v>
      </c>
      <c r="L8804">
        <v>87.123091639999998</v>
      </c>
      <c r="M8804">
        <v>75.287129469999996</v>
      </c>
      <c r="N8804">
        <v>65.590133870000003</v>
      </c>
    </row>
    <row r="8805" spans="1:14" x14ac:dyDescent="0.45">
      <c r="A8805" t="s">
        <v>1516</v>
      </c>
      <c r="B8805" s="6">
        <v>42156</v>
      </c>
      <c r="C8805">
        <v>2.59</v>
      </c>
      <c r="D8805" s="6">
        <v>44547</v>
      </c>
      <c r="E8805" s="6">
        <v>42156</v>
      </c>
      <c r="F8805">
        <v>103.59270888</v>
      </c>
      <c r="G8805">
        <v>103.00366072</v>
      </c>
      <c r="H8805">
        <v>102.42130819</v>
      </c>
      <c r="I8805">
        <v>101.84553744999999</v>
      </c>
      <c r="J8805">
        <v>101.27623727</v>
      </c>
      <c r="K8805">
        <v>100.71329887</v>
      </c>
      <c r="L8805">
        <v>100.15661593999999</v>
      </c>
      <c r="M8805">
        <v>99.606084510000002</v>
      </c>
      <c r="N8805">
        <v>99.061602910000005</v>
      </c>
    </row>
    <row r="8806" spans="1:14" x14ac:dyDescent="0.45">
      <c r="A8806" t="s">
        <v>1473</v>
      </c>
      <c r="B8806" s="6">
        <v>42156</v>
      </c>
      <c r="C8806">
        <v>2.39</v>
      </c>
      <c r="D8806" s="6">
        <v>45687</v>
      </c>
      <c r="E8806" s="6">
        <v>42156</v>
      </c>
      <c r="F8806">
        <v>122.70937986</v>
      </c>
      <c r="G8806">
        <v>118.37142107</v>
      </c>
      <c r="H8806">
        <v>114.21130766</v>
      </c>
      <c r="I8806">
        <v>110.2206965</v>
      </c>
      <c r="J8806">
        <v>106.39169008</v>
      </c>
      <c r="K8806">
        <v>102.71680957</v>
      </c>
      <c r="L8806">
        <v>99.188969630000003</v>
      </c>
      <c r="M8806">
        <v>95.801455020000006</v>
      </c>
      <c r="N8806">
        <v>92.54789873</v>
      </c>
    </row>
    <row r="8807" spans="1:14" x14ac:dyDescent="0.45">
      <c r="A8807" t="s">
        <v>1513</v>
      </c>
      <c r="B8807" s="6">
        <v>42156</v>
      </c>
      <c r="C8807">
        <v>2.2999999999999998</v>
      </c>
      <c r="D8807" s="6">
        <v>44601</v>
      </c>
      <c r="E8807" s="6">
        <v>42156</v>
      </c>
      <c r="F8807">
        <v>104.35489848</v>
      </c>
      <c r="G8807">
        <v>103.60109995000001</v>
      </c>
      <c r="H8807">
        <v>102.85817304</v>
      </c>
      <c r="I8807">
        <v>102.12588359999999</v>
      </c>
      <c r="J8807">
        <v>101.40400422</v>
      </c>
      <c r="K8807">
        <v>100.69231391</v>
      </c>
      <c r="L8807">
        <v>99.990597899999997</v>
      </c>
      <c r="M8807">
        <v>99.298647439999996</v>
      </c>
      <c r="N8807">
        <v>98.616259560000003</v>
      </c>
    </row>
    <row r="8808" spans="1:14" x14ac:dyDescent="0.45">
      <c r="A8808" t="s">
        <v>1472</v>
      </c>
      <c r="B8808" s="6">
        <v>42156</v>
      </c>
      <c r="C8808">
        <v>2.2799999999999998</v>
      </c>
      <c r="D8808" s="6">
        <v>44512</v>
      </c>
      <c r="E8808" s="6">
        <v>42156</v>
      </c>
      <c r="F8808">
        <v>102.82652326</v>
      </c>
      <c r="G8808">
        <v>102.34311442000001</v>
      </c>
      <c r="H8808">
        <v>101.86425387</v>
      </c>
      <c r="I8808">
        <v>101.38987747</v>
      </c>
      <c r="J8808">
        <v>100.91992233000001</v>
      </c>
      <c r="K8808">
        <v>100.45432669</v>
      </c>
      <c r="L8808">
        <v>99.993029960000001</v>
      </c>
      <c r="M8808">
        <v>99.535972670000007</v>
      </c>
      <c r="N8808">
        <v>99.083096429999998</v>
      </c>
    </row>
    <row r="8809" spans="1:14" x14ac:dyDescent="0.45">
      <c r="A8809" t="s">
        <v>1514</v>
      </c>
      <c r="B8809" s="6">
        <v>42156</v>
      </c>
      <c r="C8809">
        <v>5.37</v>
      </c>
      <c r="D8809" s="6">
        <v>49242</v>
      </c>
      <c r="E8809" s="6">
        <v>42156</v>
      </c>
      <c r="F8809">
        <v>211.29673102999999</v>
      </c>
      <c r="G8809">
        <v>189.00393726999999</v>
      </c>
      <c r="H8809">
        <v>169.43467061999999</v>
      </c>
      <c r="I8809">
        <v>152.23471452000001</v>
      </c>
      <c r="J8809">
        <v>137.09795511999999</v>
      </c>
      <c r="K8809">
        <v>123.75961153999999</v>
      </c>
      <c r="L8809">
        <v>111.99044966</v>
      </c>
      <c r="M8809">
        <v>101.59183236</v>
      </c>
      <c r="N8809">
        <v>92.391481630000001</v>
      </c>
    </row>
    <row r="8810" spans="1:14" x14ac:dyDescent="0.45">
      <c r="A8810" t="s">
        <v>1490</v>
      </c>
      <c r="B8810" s="6">
        <v>41988</v>
      </c>
      <c r="C8810">
        <v>2.65</v>
      </c>
      <c r="D8810" s="6">
        <v>45642</v>
      </c>
      <c r="E8810" s="6">
        <v>41988</v>
      </c>
      <c r="F8810">
        <v>123.16599178</v>
      </c>
      <c r="G8810">
        <v>118.96707841</v>
      </c>
      <c r="H8810">
        <v>114.93541362000001</v>
      </c>
      <c r="I8810">
        <v>111.06338651999999</v>
      </c>
      <c r="J8810">
        <v>107.34377837</v>
      </c>
      <c r="K8810">
        <v>103.76973986</v>
      </c>
      <c r="L8810">
        <v>100.33476989</v>
      </c>
      <c r="M8810">
        <v>97.032695630000006</v>
      </c>
      <c r="N8810">
        <v>93.857653940000006</v>
      </c>
    </row>
    <row r="8811" spans="1:14" x14ac:dyDescent="0.45">
      <c r="A8811" t="s">
        <v>1571</v>
      </c>
      <c r="B8811" s="6">
        <v>42752</v>
      </c>
      <c r="C8811">
        <v>2.56</v>
      </c>
      <c r="D8811" s="6">
        <v>45307</v>
      </c>
      <c r="E8811" s="6">
        <v>42752</v>
      </c>
      <c r="F8811">
        <v>116.79002484</v>
      </c>
      <c r="G8811">
        <v>113.79818365</v>
      </c>
      <c r="H8811">
        <v>110.89921686</v>
      </c>
      <c r="I8811">
        <v>108.08963052</v>
      </c>
      <c r="J8811">
        <v>105.36608837999999</v>
      </c>
      <c r="K8811">
        <v>102.72540346</v>
      </c>
      <c r="L8811">
        <v>100.16453018999999</v>
      </c>
      <c r="M8811">
        <v>97.680556910000007</v>
      </c>
      <c r="N8811">
        <v>95.270698949999996</v>
      </c>
    </row>
    <row r="8812" spans="1:14" x14ac:dyDescent="0.45">
      <c r="A8812" t="s">
        <v>1481</v>
      </c>
      <c r="B8812" s="6">
        <v>42046</v>
      </c>
      <c r="C8812">
        <v>2.35</v>
      </c>
      <c r="D8812" s="6">
        <v>44607</v>
      </c>
      <c r="E8812" s="6">
        <v>42046</v>
      </c>
      <c r="F8812">
        <v>104.51929661</v>
      </c>
      <c r="G8812">
        <v>103.74663221</v>
      </c>
      <c r="H8812">
        <v>102.9853737</v>
      </c>
      <c r="I8812">
        <v>102.23526971</v>
      </c>
      <c r="J8812">
        <v>101.49607621</v>
      </c>
      <c r="K8812">
        <v>100.76755627999999</v>
      </c>
      <c r="L8812">
        <v>100.04947977</v>
      </c>
      <c r="M8812">
        <v>99.341623150000004</v>
      </c>
      <c r="N8812">
        <v>98.643769219999996</v>
      </c>
    </row>
    <row r="8813" spans="1:14" x14ac:dyDescent="0.45">
      <c r="A8813" t="s">
        <v>1511</v>
      </c>
      <c r="B8813" s="6">
        <v>42156</v>
      </c>
      <c r="C8813">
        <v>2.06</v>
      </c>
      <c r="D8813" s="6">
        <v>44432</v>
      </c>
      <c r="E8813" s="6">
        <v>42156</v>
      </c>
      <c r="F8813">
        <v>101.42475641</v>
      </c>
      <c r="G8813">
        <v>101.17596498</v>
      </c>
      <c r="H8813">
        <v>100.92839612</v>
      </c>
      <c r="I8813">
        <v>100.68204084</v>
      </c>
      <c r="J8813">
        <v>100.43689025</v>
      </c>
      <c r="K8813">
        <v>100.19293553</v>
      </c>
      <c r="L8813">
        <v>99.950167960000002</v>
      </c>
      <c r="M8813">
        <v>99.708578880000005</v>
      </c>
      <c r="N8813">
        <v>99.468159749999998</v>
      </c>
    </row>
    <row r="8814" spans="1:14" x14ac:dyDescent="0.45">
      <c r="A8814" t="s">
        <v>1471</v>
      </c>
      <c r="B8814" s="6">
        <v>42156</v>
      </c>
      <c r="C8814">
        <v>3.66</v>
      </c>
      <c r="D8814" s="6">
        <v>45191</v>
      </c>
      <c r="E8814" s="6">
        <v>42156</v>
      </c>
      <c r="F8814">
        <v>117.41439372000001</v>
      </c>
      <c r="G8814">
        <v>114.78371217</v>
      </c>
      <c r="H8814">
        <v>112.22609614</v>
      </c>
      <c r="I8814">
        <v>109.73907452</v>
      </c>
      <c r="J8814">
        <v>107.32027628</v>
      </c>
      <c r="K8814">
        <v>104.96742562</v>
      </c>
      <c r="L8814">
        <v>102.67833756</v>
      </c>
      <c r="M8814">
        <v>100.45091358000001</v>
      </c>
      <c r="N8814">
        <v>98.283137659999994</v>
      </c>
    </row>
    <row r="8815" spans="1:14" x14ac:dyDescent="0.45">
      <c r="A8815" t="s">
        <v>1482</v>
      </c>
      <c r="B8815" s="6">
        <v>42156</v>
      </c>
      <c r="C8815">
        <v>3.71</v>
      </c>
      <c r="D8815" s="6">
        <v>45308</v>
      </c>
      <c r="E8815" s="6">
        <v>42156</v>
      </c>
      <c r="F8815">
        <v>119.89861007</v>
      </c>
      <c r="G8815">
        <v>116.86022549</v>
      </c>
      <c r="H8815">
        <v>113.91592688</v>
      </c>
      <c r="I8815">
        <v>111.06217667</v>
      </c>
      <c r="J8815">
        <v>108.295597</v>
      </c>
      <c r="K8815">
        <v>105.61296122</v>
      </c>
      <c r="L8815">
        <v>103.01118585</v>
      </c>
      <c r="M8815">
        <v>100.48732305</v>
      </c>
      <c r="N8815">
        <v>98.038553559999997</v>
      </c>
    </row>
    <row r="8816" spans="1:14" x14ac:dyDescent="0.45">
      <c r="A8816" t="s">
        <v>1570</v>
      </c>
      <c r="B8816" s="6">
        <v>42548</v>
      </c>
      <c r="C8816">
        <v>3.2</v>
      </c>
      <c r="D8816" s="6">
        <v>44372</v>
      </c>
      <c r="E8816" s="6">
        <v>42548</v>
      </c>
      <c r="F8816">
        <v>100.54176806</v>
      </c>
      <c r="G8816">
        <v>100.46354545</v>
      </c>
      <c r="H8816">
        <v>100.38544903</v>
      </c>
      <c r="I8816">
        <v>100.30747851</v>
      </c>
      <c r="J8816">
        <v>100.22963359000001</v>
      </c>
      <c r="K8816">
        <v>100.15191399</v>
      </c>
      <c r="L8816">
        <v>100.07431941999999</v>
      </c>
      <c r="M8816">
        <v>99.996849600000004</v>
      </c>
      <c r="N8816">
        <v>99.919504239999995</v>
      </c>
    </row>
    <row r="8817" spans="1:14" x14ac:dyDescent="0.45">
      <c r="A8817" t="s">
        <v>1489</v>
      </c>
      <c r="B8817" s="6">
        <v>42593</v>
      </c>
      <c r="C8817">
        <v>3.13</v>
      </c>
      <c r="D8817" s="6">
        <v>44419</v>
      </c>
      <c r="E8817" s="6">
        <v>42593</v>
      </c>
      <c r="F8817">
        <v>101.44139391</v>
      </c>
      <c r="G8817">
        <v>101.22957515</v>
      </c>
      <c r="H8817">
        <v>101.01865452</v>
      </c>
      <c r="I8817">
        <v>100.80862624</v>
      </c>
      <c r="J8817">
        <v>100.5994846</v>
      </c>
      <c r="K8817">
        <v>100.39122392</v>
      </c>
      <c r="L8817">
        <v>100.18383858999999</v>
      </c>
      <c r="M8817">
        <v>99.977323029999994</v>
      </c>
      <c r="N8817">
        <v>99.771671699999999</v>
      </c>
    </row>
    <row r="8818" spans="1:14" x14ac:dyDescent="0.45">
      <c r="A8818" t="s">
        <v>1463</v>
      </c>
      <c r="B8818" s="6">
        <v>41905</v>
      </c>
      <c r="C8818">
        <v>2.63</v>
      </c>
      <c r="D8818" s="6">
        <v>44462</v>
      </c>
      <c r="E8818" s="6">
        <v>41905</v>
      </c>
      <c r="F8818">
        <v>102.10715116999999</v>
      </c>
      <c r="G8818">
        <v>101.77102452</v>
      </c>
      <c r="H8818">
        <v>101.43711216</v>
      </c>
      <c r="I8818">
        <v>101.10539224999999</v>
      </c>
      <c r="J8818">
        <v>100.77584324</v>
      </c>
      <c r="K8818">
        <v>100.44844386</v>
      </c>
      <c r="L8818">
        <v>100.12317313</v>
      </c>
      <c r="M8818">
        <v>99.800010319999998</v>
      </c>
      <c r="N8818">
        <v>99.478934980000005</v>
      </c>
    </row>
    <row r="8819" spans="1:14" x14ac:dyDescent="0.45">
      <c r="A8819" t="s">
        <v>1465</v>
      </c>
      <c r="B8819" s="6">
        <v>41905</v>
      </c>
      <c r="C8819">
        <v>2.88</v>
      </c>
      <c r="D8819" s="6">
        <v>44827</v>
      </c>
      <c r="E8819" s="6">
        <v>41905</v>
      </c>
      <c r="F8819">
        <v>108.94795926</v>
      </c>
      <c r="G8819">
        <v>107.51409253</v>
      </c>
      <c r="H8819">
        <v>106.10801152000001</v>
      </c>
      <c r="I8819">
        <v>104.72894198</v>
      </c>
      <c r="J8819">
        <v>103.37613845</v>
      </c>
      <c r="K8819">
        <v>102.04888299</v>
      </c>
      <c r="L8819">
        <v>100.74648383</v>
      </c>
      <c r="M8819">
        <v>99.468274210000004</v>
      </c>
      <c r="N8819">
        <v>98.213611189999995</v>
      </c>
    </row>
    <row r="8820" spans="1:14" x14ac:dyDescent="0.45">
      <c r="A8820" t="s">
        <v>1479</v>
      </c>
      <c r="B8820" s="6">
        <v>42643</v>
      </c>
      <c r="C8820">
        <v>3.23</v>
      </c>
      <c r="D8820" s="6">
        <v>44469</v>
      </c>
      <c r="E8820" s="6">
        <v>42643</v>
      </c>
      <c r="F8820">
        <v>102.4427712</v>
      </c>
      <c r="G8820">
        <v>102.08572282</v>
      </c>
      <c r="H8820">
        <v>101.73115919</v>
      </c>
      <c r="I8820">
        <v>101.37905447</v>
      </c>
      <c r="J8820">
        <v>101.02938318</v>
      </c>
      <c r="K8820">
        <v>100.68212018</v>
      </c>
      <c r="L8820">
        <v>100.33724069</v>
      </c>
      <c r="M8820">
        <v>99.994720240000007</v>
      </c>
      <c r="N8820">
        <v>99.654534720000001</v>
      </c>
    </row>
    <row r="8821" spans="1:14" x14ac:dyDescent="0.45">
      <c r="A8821" t="s">
        <v>1466</v>
      </c>
      <c r="B8821" s="6">
        <v>41960</v>
      </c>
      <c r="C8821">
        <v>3.81</v>
      </c>
      <c r="D8821" s="6">
        <v>49265</v>
      </c>
      <c r="E8821" s="6">
        <v>41960</v>
      </c>
      <c r="F8821">
        <v>188.06537652</v>
      </c>
      <c r="G8821">
        <v>167.27029895999999</v>
      </c>
      <c r="H8821">
        <v>149.07488197999999</v>
      </c>
      <c r="I8821">
        <v>133.13590554999999</v>
      </c>
      <c r="J8821">
        <v>119.15728778</v>
      </c>
      <c r="K8821">
        <v>106.88338917999999</v>
      </c>
      <c r="L8821">
        <v>96.093297759999999</v>
      </c>
      <c r="M8821">
        <v>86.595946889999993</v>
      </c>
      <c r="N8821">
        <v>78.225941090000006</v>
      </c>
    </row>
    <row r="8822" spans="1:14" x14ac:dyDescent="0.45">
      <c r="A8822" t="s">
        <v>1569</v>
      </c>
      <c r="B8822" s="6">
        <v>41316</v>
      </c>
      <c r="C8822">
        <v>2.27</v>
      </c>
      <c r="D8822" s="6">
        <v>44972</v>
      </c>
      <c r="E8822" s="6">
        <v>41316</v>
      </c>
      <c r="F8822">
        <v>110.4865648</v>
      </c>
      <c r="G8822">
        <v>108.61301156</v>
      </c>
      <c r="H8822">
        <v>106.78113815</v>
      </c>
      <c r="I8822">
        <v>104.98962133000001</v>
      </c>
      <c r="J8822">
        <v>103.23719450999999</v>
      </c>
      <c r="K8822">
        <v>101.52264461999999</v>
      </c>
      <c r="L8822">
        <v>99.844809260000005</v>
      </c>
      <c r="M8822">
        <v>98.202573970000003</v>
      </c>
      <c r="N8822">
        <v>96.594869759999995</v>
      </c>
    </row>
    <row r="8823" spans="1:14" x14ac:dyDescent="0.45">
      <c r="A8823" t="s">
        <v>1478</v>
      </c>
      <c r="B8823" s="6">
        <v>41316</v>
      </c>
      <c r="C8823">
        <v>2.27</v>
      </c>
      <c r="D8823" s="6">
        <v>44972</v>
      </c>
      <c r="E8823" s="6">
        <v>41316</v>
      </c>
      <c r="F8823">
        <v>110.4865648</v>
      </c>
      <c r="G8823">
        <v>108.61301156</v>
      </c>
      <c r="H8823">
        <v>106.78113815</v>
      </c>
      <c r="I8823">
        <v>104.98962133000001</v>
      </c>
      <c r="J8823">
        <v>103.23719450999999</v>
      </c>
      <c r="K8823">
        <v>101.52264461999999</v>
      </c>
      <c r="L8823">
        <v>99.844809260000005</v>
      </c>
      <c r="M8823">
        <v>98.202573970000003</v>
      </c>
      <c r="N8823">
        <v>96.594869759999995</v>
      </c>
    </row>
    <row r="8824" spans="1:14" x14ac:dyDescent="0.45">
      <c r="A8824" t="s">
        <v>1487</v>
      </c>
      <c r="B8824" s="6">
        <v>41316</v>
      </c>
      <c r="C8824">
        <v>2.27</v>
      </c>
      <c r="D8824" s="6">
        <v>44972</v>
      </c>
      <c r="E8824" s="6">
        <v>41316</v>
      </c>
      <c r="F8824">
        <v>110.4865648</v>
      </c>
      <c r="G8824">
        <v>108.61301156</v>
      </c>
      <c r="H8824">
        <v>106.78113815</v>
      </c>
      <c r="I8824">
        <v>104.98962133000001</v>
      </c>
      <c r="J8824">
        <v>103.23719450999999</v>
      </c>
      <c r="K8824">
        <v>101.52264461999999</v>
      </c>
      <c r="L8824">
        <v>99.844809260000005</v>
      </c>
      <c r="M8824">
        <v>98.202573970000003</v>
      </c>
      <c r="N8824">
        <v>96.594869759999995</v>
      </c>
    </row>
    <row r="8825" spans="1:14" x14ac:dyDescent="0.45">
      <c r="A8825" t="s">
        <v>1480</v>
      </c>
      <c r="B8825" s="6">
        <v>41395</v>
      </c>
      <c r="C8825">
        <v>2.27</v>
      </c>
      <c r="D8825" s="6">
        <v>45047</v>
      </c>
      <c r="E8825" s="6">
        <v>41395</v>
      </c>
      <c r="F8825">
        <v>111.77568436</v>
      </c>
      <c r="G8825">
        <v>109.65531547000001</v>
      </c>
      <c r="H8825">
        <v>107.58620227</v>
      </c>
      <c r="I8825">
        <v>105.5667844</v>
      </c>
      <c r="J8825">
        <v>103.59555988</v>
      </c>
      <c r="K8825">
        <v>101.67108247</v>
      </c>
      <c r="L8825">
        <v>99.791959199999994</v>
      </c>
      <c r="M8825">
        <v>97.956848010000002</v>
      </c>
      <c r="N8825">
        <v>96.16445555</v>
      </c>
    </row>
    <row r="8826" spans="1:14" x14ac:dyDescent="0.45">
      <c r="A8826" t="s">
        <v>1470</v>
      </c>
      <c r="B8826" s="6">
        <v>41712</v>
      </c>
      <c r="C8826">
        <v>3.32</v>
      </c>
      <c r="D8826" s="6">
        <v>45365</v>
      </c>
      <c r="E8826" s="6">
        <v>41712</v>
      </c>
      <c r="F8826">
        <v>120.02436439</v>
      </c>
      <c r="G8826">
        <v>116.80065208000001</v>
      </c>
      <c r="H8826">
        <v>113.68140434</v>
      </c>
      <c r="I8826">
        <v>110.66259071</v>
      </c>
      <c r="J8826">
        <v>107.74036412</v>
      </c>
      <c r="K8826">
        <v>104.91105121</v>
      </c>
      <c r="L8826">
        <v>102.17114306000001</v>
      </c>
      <c r="M8826">
        <v>99.517286670000004</v>
      </c>
      <c r="N8826">
        <v>96.946276870000005</v>
      </c>
    </row>
    <row r="8827" spans="1:14" x14ac:dyDescent="0.45">
      <c r="A8827" t="s">
        <v>1488</v>
      </c>
      <c r="B8827" s="6">
        <v>42527</v>
      </c>
      <c r="C8827">
        <v>3.29</v>
      </c>
      <c r="D8827" s="6">
        <v>44354</v>
      </c>
      <c r="E8827" s="6">
        <v>42527</v>
      </c>
      <c r="F8827">
        <v>100.19561776</v>
      </c>
      <c r="G8827">
        <v>100.16772727999999</v>
      </c>
      <c r="H8827">
        <v>100.13986783999999</v>
      </c>
      <c r="I8827">
        <v>100.11203937000001</v>
      </c>
      <c r="J8827">
        <v>100.08424184</v>
      </c>
      <c r="K8827">
        <v>100.05647518000001</v>
      </c>
      <c r="L8827">
        <v>100.02873934</v>
      </c>
      <c r="M8827">
        <v>100.00103427000001</v>
      </c>
      <c r="N8827">
        <v>99.973359919999993</v>
      </c>
    </row>
    <row r="8828" spans="1:14" x14ac:dyDescent="0.45">
      <c r="A8828" t="s">
        <v>1469</v>
      </c>
      <c r="B8828" s="6">
        <v>40813</v>
      </c>
      <c r="C8828">
        <v>3.07</v>
      </c>
      <c r="D8828" s="6">
        <v>44466</v>
      </c>
      <c r="E8828" s="6">
        <v>40813</v>
      </c>
      <c r="F8828">
        <v>102.32923412</v>
      </c>
      <c r="G8828">
        <v>101.98112193</v>
      </c>
      <c r="H8828">
        <v>101.63537195000001</v>
      </c>
      <c r="I8828">
        <v>101.29196023</v>
      </c>
      <c r="J8828">
        <v>100.95086319000001</v>
      </c>
      <c r="K8828">
        <v>100.61205753</v>
      </c>
      <c r="L8828">
        <v>100.27552027999999</v>
      </c>
      <c r="M8828">
        <v>99.941228780000003</v>
      </c>
      <c r="N8828">
        <v>99.609160639999999</v>
      </c>
    </row>
    <row r="8829" spans="1:14" x14ac:dyDescent="0.45">
      <c r="A8829" t="s">
        <v>1485</v>
      </c>
      <c r="B8829" s="6">
        <v>40840</v>
      </c>
      <c r="C8829">
        <v>3.24</v>
      </c>
      <c r="D8829" s="6">
        <v>44494</v>
      </c>
      <c r="E8829" s="6">
        <v>40840</v>
      </c>
      <c r="F8829">
        <v>102.93791521</v>
      </c>
      <c r="G8829">
        <v>102.50697621</v>
      </c>
      <c r="H8829">
        <v>102.07964167999999</v>
      </c>
      <c r="I8829">
        <v>101.65586656000001</v>
      </c>
      <c r="J8829">
        <v>101.23560654000001</v>
      </c>
      <c r="K8829">
        <v>100.81881803</v>
      </c>
      <c r="L8829">
        <v>100.40545815999999</v>
      </c>
      <c r="M8829">
        <v>99.995484770000004</v>
      </c>
      <c r="N8829">
        <v>99.588856390000004</v>
      </c>
    </row>
    <row r="8830" spans="1:14" x14ac:dyDescent="0.45">
      <c r="A8830" t="s">
        <v>1567</v>
      </c>
      <c r="B8830" s="6">
        <v>40890</v>
      </c>
      <c r="C8830">
        <v>2.96</v>
      </c>
      <c r="D8830" s="6">
        <v>44543</v>
      </c>
      <c r="E8830" s="6">
        <v>40890</v>
      </c>
      <c r="F8830">
        <v>103.74766593</v>
      </c>
      <c r="G8830">
        <v>103.16999461</v>
      </c>
      <c r="H8830">
        <v>102.59875857</v>
      </c>
      <c r="I8830">
        <v>102.03385053</v>
      </c>
      <c r="J8830">
        <v>101.47516558</v>
      </c>
      <c r="K8830">
        <v>100.92260114</v>
      </c>
      <c r="L8830">
        <v>100.37605687</v>
      </c>
      <c r="M8830">
        <v>99.835434609999993</v>
      </c>
      <c r="N8830">
        <v>99.300638329999998</v>
      </c>
    </row>
    <row r="8831" spans="1:14" x14ac:dyDescent="0.45">
      <c r="A8831" t="s">
        <v>1568</v>
      </c>
      <c r="B8831" s="6">
        <v>41018</v>
      </c>
      <c r="C8831">
        <v>2.76</v>
      </c>
      <c r="D8831" s="6">
        <v>44670</v>
      </c>
      <c r="E8831" s="6">
        <v>41018</v>
      </c>
      <c r="F8831">
        <v>105.99210170000001</v>
      </c>
      <c r="G8831">
        <v>105.01938466</v>
      </c>
      <c r="H8831">
        <v>104.0644949</v>
      </c>
      <c r="I8831">
        <v>103.12694542</v>
      </c>
      <c r="J8831">
        <v>102.20626683</v>
      </c>
      <c r="K8831">
        <v>101.30200656</v>
      </c>
      <c r="L8831">
        <v>100.41372810999999</v>
      </c>
      <c r="M8831">
        <v>99.54101034</v>
      </c>
      <c r="N8831">
        <v>98.683446770000003</v>
      </c>
    </row>
    <row r="8832" spans="1:14" x14ac:dyDescent="0.45">
      <c r="A8832" t="s">
        <v>1464</v>
      </c>
      <c r="B8832" s="6">
        <v>41060</v>
      </c>
      <c r="C8832">
        <v>2.27</v>
      </c>
      <c r="D8832" s="6">
        <v>44712</v>
      </c>
      <c r="E8832" s="6">
        <v>41060</v>
      </c>
      <c r="F8832">
        <v>106.25835274000001</v>
      </c>
      <c r="G8832">
        <v>105.15317252</v>
      </c>
      <c r="H8832">
        <v>104.07090106</v>
      </c>
      <c r="I8832">
        <v>103.01083185</v>
      </c>
      <c r="J8832">
        <v>101.97228715</v>
      </c>
      <c r="K8832">
        <v>100.95461657</v>
      </c>
      <c r="L8832">
        <v>99.957195670000004</v>
      </c>
      <c r="M8832">
        <v>98.979424710000004</v>
      </c>
      <c r="N8832">
        <v>98.020727399999998</v>
      </c>
    </row>
    <row r="8833" spans="1:14" x14ac:dyDescent="0.45">
      <c r="A8833" t="s">
        <v>1486</v>
      </c>
      <c r="B8833" s="6">
        <v>41074</v>
      </c>
      <c r="C8833">
        <v>2.2200000000000002</v>
      </c>
      <c r="D8833" s="6">
        <v>44727</v>
      </c>
      <c r="E8833" s="6">
        <v>41074</v>
      </c>
      <c r="F8833">
        <v>106.60413146</v>
      </c>
      <c r="G8833">
        <v>105.44747427</v>
      </c>
      <c r="H8833">
        <v>104.3158335</v>
      </c>
      <c r="I8833">
        <v>103.2084041</v>
      </c>
      <c r="J8833">
        <v>102.12441522</v>
      </c>
      <c r="K8833">
        <v>101.06312844999999</v>
      </c>
      <c r="L8833">
        <v>100.02383612</v>
      </c>
      <c r="M8833">
        <v>99.005859700000002</v>
      </c>
      <c r="N8833">
        <v>98.008548340000004</v>
      </c>
    </row>
    <row r="8834" spans="1:14" x14ac:dyDescent="0.45">
      <c r="A8834" t="s">
        <v>1461</v>
      </c>
      <c r="B8834" s="6">
        <v>39003</v>
      </c>
      <c r="C8834">
        <v>5.53</v>
      </c>
      <c r="D8834" s="6">
        <v>44484</v>
      </c>
      <c r="E8834" s="6">
        <v>39003</v>
      </c>
      <c r="F8834">
        <v>103.63970856</v>
      </c>
      <c r="G8834">
        <v>103.23619569</v>
      </c>
      <c r="H8834">
        <v>102.83583912</v>
      </c>
      <c r="I8834">
        <v>102.43860178</v>
      </c>
      <c r="J8834">
        <v>102.04444719</v>
      </c>
      <c r="K8834">
        <v>101.65333941999999</v>
      </c>
      <c r="L8834">
        <v>101.26524311999999</v>
      </c>
      <c r="M8834">
        <v>100.88012347</v>
      </c>
      <c r="N8834">
        <v>100.4979462</v>
      </c>
    </row>
    <row r="8835" spans="1:14" x14ac:dyDescent="0.45">
      <c r="A8835" t="s">
        <v>1476</v>
      </c>
      <c r="B8835" s="6">
        <v>39801</v>
      </c>
      <c r="C8835">
        <v>3.88</v>
      </c>
      <c r="D8835" s="6">
        <v>45282</v>
      </c>
      <c r="E8835" s="6">
        <v>39801</v>
      </c>
      <c r="F8835">
        <v>120.42224687</v>
      </c>
      <c r="G8835">
        <v>117.44997952</v>
      </c>
      <c r="H8835">
        <v>114.56796018999999</v>
      </c>
      <c r="I8835">
        <v>111.77287256</v>
      </c>
      <c r="J8835">
        <v>109.06154581</v>
      </c>
      <c r="K8835">
        <v>106.43094711000001</v>
      </c>
      <c r="L8835">
        <v>103.87817453</v>
      </c>
      <c r="M8835">
        <v>101.40045041</v>
      </c>
      <c r="N8835">
        <v>98.995115069999997</v>
      </c>
    </row>
    <row r="8836" spans="1:14" x14ac:dyDescent="0.45">
      <c r="A8836" t="s">
        <v>1477</v>
      </c>
      <c r="B8836" s="6">
        <v>40703</v>
      </c>
      <c r="C8836">
        <v>3.83</v>
      </c>
      <c r="D8836" s="6">
        <v>44356</v>
      </c>
      <c r="E8836" s="6">
        <v>40703</v>
      </c>
      <c r="F8836">
        <v>100.25281231</v>
      </c>
      <c r="G8836">
        <v>100.21932219</v>
      </c>
      <c r="H8836">
        <v>100.18587119</v>
      </c>
      <c r="I8836">
        <v>100.15245925000001</v>
      </c>
      <c r="J8836">
        <v>100.11908629</v>
      </c>
      <c r="K8836">
        <v>100.08575225</v>
      </c>
      <c r="L8836">
        <v>100.05245705</v>
      </c>
      <c r="M8836">
        <v>100.01920063</v>
      </c>
      <c r="N8836">
        <v>99.985982919999998</v>
      </c>
    </row>
    <row r="8837" spans="1:14" x14ac:dyDescent="0.45">
      <c r="A8837" t="s">
        <v>1467</v>
      </c>
      <c r="B8837" s="6">
        <v>40730</v>
      </c>
      <c r="C8837">
        <v>3.93</v>
      </c>
      <c r="D8837" s="6">
        <v>44383</v>
      </c>
      <c r="E8837" s="6">
        <v>40730</v>
      </c>
      <c r="F8837">
        <v>100.83426227</v>
      </c>
      <c r="G8837">
        <v>100.7249273</v>
      </c>
      <c r="H8837">
        <v>100.61584037</v>
      </c>
      <c r="I8837">
        <v>100.5070006</v>
      </c>
      <c r="J8837">
        <v>100.39840714</v>
      </c>
      <c r="K8837">
        <v>100.29005912</v>
      </c>
      <c r="L8837">
        <v>100.18195568</v>
      </c>
      <c r="M8837">
        <v>100.07409598</v>
      </c>
      <c r="N8837">
        <v>99.966479179999993</v>
      </c>
    </row>
    <row r="8838" spans="1:14" x14ac:dyDescent="0.45">
      <c r="A8838" t="s">
        <v>1462</v>
      </c>
      <c r="B8838" s="6">
        <v>40730</v>
      </c>
      <c r="C8838">
        <v>3.93</v>
      </c>
      <c r="D8838" s="6">
        <v>44383</v>
      </c>
      <c r="E8838" s="6">
        <v>40730</v>
      </c>
      <c r="F8838">
        <v>100.83426227</v>
      </c>
      <c r="G8838">
        <v>100.7249273</v>
      </c>
      <c r="H8838">
        <v>100.61584037</v>
      </c>
      <c r="I8838">
        <v>100.5070006</v>
      </c>
      <c r="J8838">
        <v>100.39840714</v>
      </c>
      <c r="K8838">
        <v>100.29005912</v>
      </c>
      <c r="L8838">
        <v>100.18195568</v>
      </c>
      <c r="M8838">
        <v>100.07409598</v>
      </c>
      <c r="N8838">
        <v>99.966479179999993</v>
      </c>
    </row>
    <row r="8839" spans="1:14" x14ac:dyDescent="0.45">
      <c r="A8839" t="s">
        <v>1468</v>
      </c>
      <c r="B8839" s="6">
        <v>40760</v>
      </c>
      <c r="C8839">
        <v>3.36</v>
      </c>
      <c r="D8839" s="6">
        <v>44413</v>
      </c>
      <c r="E8839" s="6">
        <v>40760</v>
      </c>
      <c r="F8839">
        <v>101.3699537</v>
      </c>
      <c r="G8839">
        <v>101.17530035</v>
      </c>
      <c r="H8839">
        <v>100.98140432</v>
      </c>
      <c r="I8839">
        <v>100.78826115</v>
      </c>
      <c r="J8839">
        <v>100.59586641</v>
      </c>
      <c r="K8839">
        <v>100.40421571</v>
      </c>
      <c r="L8839">
        <v>100.21330471</v>
      </c>
      <c r="M8839">
        <v>100.02312907</v>
      </c>
      <c r="N8839">
        <v>99.833684500000004</v>
      </c>
    </row>
    <row r="8840" spans="1:14" x14ac:dyDescent="0.45">
      <c r="A8840" t="s">
        <v>4314</v>
      </c>
      <c r="B8840" s="6">
        <v>43875</v>
      </c>
      <c r="C8840">
        <v>1.75</v>
      </c>
      <c r="D8840" s="6">
        <v>44971</v>
      </c>
      <c r="E8840" s="6">
        <v>43875</v>
      </c>
      <c r="F8840">
        <v>109.53555864</v>
      </c>
      <c r="G8840">
        <v>107.67383203999999</v>
      </c>
      <c r="H8840">
        <v>105.85349730999999</v>
      </c>
      <c r="I8840">
        <v>104.07324192999999</v>
      </c>
      <c r="J8840">
        <v>102.33180949</v>
      </c>
      <c r="K8840">
        <v>100.62799656999999</v>
      </c>
      <c r="L8840">
        <v>98.960649939999996</v>
      </c>
      <c r="M8840">
        <v>97.328663890000001</v>
      </c>
      <c r="N8840">
        <v>95.730977719999998</v>
      </c>
    </row>
    <row r="8841" spans="1:14" x14ac:dyDescent="0.45">
      <c r="A8841" t="s">
        <v>4315</v>
      </c>
      <c r="B8841" s="6">
        <v>43875</v>
      </c>
      <c r="C8841">
        <v>1.75</v>
      </c>
      <c r="D8841" s="6">
        <v>44971</v>
      </c>
      <c r="E8841" s="6">
        <v>43875</v>
      </c>
      <c r="F8841">
        <v>109.53555864</v>
      </c>
      <c r="G8841">
        <v>107.67383203999999</v>
      </c>
      <c r="H8841">
        <v>105.85349730999999</v>
      </c>
      <c r="I8841">
        <v>104.07324192999999</v>
      </c>
      <c r="J8841">
        <v>102.33180949</v>
      </c>
      <c r="K8841">
        <v>100.62799656999999</v>
      </c>
      <c r="L8841">
        <v>98.960649939999996</v>
      </c>
      <c r="M8841">
        <v>97.328663890000001</v>
      </c>
      <c r="N8841">
        <v>95.730977719999998</v>
      </c>
    </row>
    <row r="8842" spans="1:14" x14ac:dyDescent="0.45">
      <c r="A8842" t="s">
        <v>4316</v>
      </c>
      <c r="B8842" s="6">
        <v>43861</v>
      </c>
      <c r="C8842">
        <v>1.78</v>
      </c>
      <c r="D8842" s="6">
        <v>45596</v>
      </c>
      <c r="E8842" s="6">
        <v>43861</v>
      </c>
      <c r="F8842">
        <v>118.58857274</v>
      </c>
      <c r="G8842">
        <v>114.64027921</v>
      </c>
      <c r="H8842">
        <v>110.84458692</v>
      </c>
      <c r="I8842">
        <v>107.19478517</v>
      </c>
      <c r="J8842">
        <v>103.68449554</v>
      </c>
      <c r="K8842">
        <v>100.30765354</v>
      </c>
      <c r="L8842">
        <v>97.058491369999999</v>
      </c>
      <c r="M8842">
        <v>93.931521709999998</v>
      </c>
      <c r="N8842">
        <v>90.921522539999998</v>
      </c>
    </row>
    <row r="8843" spans="1:14" x14ac:dyDescent="0.45">
      <c r="A8843" t="s">
        <v>4317</v>
      </c>
      <c r="B8843" s="6">
        <v>43861</v>
      </c>
      <c r="C8843">
        <v>1.74</v>
      </c>
      <c r="D8843" s="6">
        <v>45322</v>
      </c>
      <c r="E8843" s="6">
        <v>43861</v>
      </c>
      <c r="F8843">
        <v>114.70520402</v>
      </c>
      <c r="G8843">
        <v>111.69604318</v>
      </c>
      <c r="H8843">
        <v>108.78167691</v>
      </c>
      <c r="I8843">
        <v>105.95848420999999</v>
      </c>
      <c r="J8843">
        <v>103.22301053</v>
      </c>
      <c r="K8843">
        <v>100.5719587</v>
      </c>
      <c r="L8843">
        <v>98.002180390000007</v>
      </c>
      <c r="M8843">
        <v>95.510668140000007</v>
      </c>
      <c r="N8843">
        <v>93.09454787</v>
      </c>
    </row>
    <row r="8844" spans="1:14" x14ac:dyDescent="0.45">
      <c r="A8844" t="s">
        <v>4320</v>
      </c>
      <c r="B8844" s="6">
        <v>43840</v>
      </c>
      <c r="C8844">
        <v>2.0299999999999998</v>
      </c>
      <c r="D8844" s="6">
        <v>44936</v>
      </c>
      <c r="E8844" s="6">
        <v>43840</v>
      </c>
      <c r="F8844">
        <v>109.47807241</v>
      </c>
      <c r="G8844">
        <v>107.72077615000001</v>
      </c>
      <c r="H8844">
        <v>106.00091178</v>
      </c>
      <c r="I8844">
        <v>104.3173547</v>
      </c>
      <c r="J8844">
        <v>102.66902534</v>
      </c>
      <c r="K8844">
        <v>101.05488686</v>
      </c>
      <c r="L8844">
        <v>99.473943000000006</v>
      </c>
      <c r="M8844">
        <v>97.925236100000006</v>
      </c>
      <c r="N8844">
        <v>96.407845179999995</v>
      </c>
    </row>
    <row r="8845" spans="1:14" x14ac:dyDescent="0.45">
      <c r="A8845" t="s">
        <v>4321</v>
      </c>
      <c r="B8845" s="6">
        <v>43840</v>
      </c>
      <c r="C8845">
        <v>2.0299999999999998</v>
      </c>
      <c r="D8845" s="6">
        <v>44936</v>
      </c>
      <c r="E8845" s="6">
        <v>43840</v>
      </c>
      <c r="F8845">
        <v>109.47807241</v>
      </c>
      <c r="G8845">
        <v>107.72077615000001</v>
      </c>
      <c r="H8845">
        <v>106.00091178</v>
      </c>
      <c r="I8845">
        <v>104.3173547</v>
      </c>
      <c r="J8845">
        <v>102.66902534</v>
      </c>
      <c r="K8845">
        <v>101.05488686</v>
      </c>
      <c r="L8845">
        <v>99.473943000000006</v>
      </c>
      <c r="M8845">
        <v>97.925236100000006</v>
      </c>
      <c r="N8845">
        <v>96.407845179999995</v>
      </c>
    </row>
    <row r="8846" spans="1:14" x14ac:dyDescent="0.45">
      <c r="A8846" t="s">
        <v>4322</v>
      </c>
      <c r="B8846" s="6">
        <v>43843</v>
      </c>
      <c r="C8846">
        <v>1.76</v>
      </c>
      <c r="D8846" s="6">
        <v>44939</v>
      </c>
      <c r="E8846" s="6">
        <v>43843</v>
      </c>
      <c r="F8846">
        <v>109.06532221000001</v>
      </c>
      <c r="G8846">
        <v>107.30281926000001</v>
      </c>
      <c r="H8846">
        <v>105.57800028</v>
      </c>
      <c r="I8846">
        <v>103.88972769</v>
      </c>
      <c r="J8846">
        <v>102.23690975</v>
      </c>
      <c r="K8846">
        <v>100.61849814</v>
      </c>
      <c r="L8846">
        <v>99.033485810000002</v>
      </c>
      <c r="M8846">
        <v>97.480904949999996</v>
      </c>
      <c r="N8846">
        <v>95.959825010000003</v>
      </c>
    </row>
    <row r="8847" spans="1:14" x14ac:dyDescent="0.45">
      <c r="A8847" t="s">
        <v>4323</v>
      </c>
      <c r="B8847" s="6">
        <v>43843</v>
      </c>
      <c r="C8847">
        <v>1.76</v>
      </c>
      <c r="D8847" s="6">
        <v>44939</v>
      </c>
      <c r="E8847" s="6">
        <v>43843</v>
      </c>
      <c r="F8847">
        <v>109.06532221000001</v>
      </c>
      <c r="G8847">
        <v>107.30281926000001</v>
      </c>
      <c r="H8847">
        <v>105.57800028</v>
      </c>
      <c r="I8847">
        <v>103.88972769</v>
      </c>
      <c r="J8847">
        <v>102.23690975</v>
      </c>
      <c r="K8847">
        <v>100.61849814</v>
      </c>
      <c r="L8847">
        <v>99.033485810000002</v>
      </c>
      <c r="M8847">
        <v>97.480904949999996</v>
      </c>
      <c r="N8847">
        <v>95.959825010000003</v>
      </c>
    </row>
    <row r="8848" spans="1:14" x14ac:dyDescent="0.45">
      <c r="A8848" t="s">
        <v>4312</v>
      </c>
      <c r="B8848" s="6">
        <v>43864</v>
      </c>
      <c r="C8848">
        <v>1.75</v>
      </c>
      <c r="D8848" s="6">
        <v>44960</v>
      </c>
      <c r="E8848" s="6">
        <v>43864</v>
      </c>
      <c r="F8848">
        <v>109.36756207000001</v>
      </c>
      <c r="G8848">
        <v>107.54018679000001</v>
      </c>
      <c r="H8848">
        <v>105.75287169000001</v>
      </c>
      <c r="I8848">
        <v>104.00436793999999</v>
      </c>
      <c r="J8848">
        <v>102.29347903</v>
      </c>
      <c r="K8848">
        <v>100.61905788999999</v>
      </c>
      <c r="L8848">
        <v>98.980004359999995</v>
      </c>
      <c r="M8848">
        <v>97.375262739999997</v>
      </c>
      <c r="N8848">
        <v>95.80381946</v>
      </c>
    </row>
    <row r="8849" spans="1:14" x14ac:dyDescent="0.45">
      <c r="A8849" t="s">
        <v>4313</v>
      </c>
      <c r="B8849" s="6">
        <v>43864</v>
      </c>
      <c r="C8849">
        <v>1.75</v>
      </c>
      <c r="D8849" s="6">
        <v>44960</v>
      </c>
      <c r="E8849" s="6">
        <v>43864</v>
      </c>
      <c r="F8849">
        <v>109.36756207000001</v>
      </c>
      <c r="G8849">
        <v>107.54018679000001</v>
      </c>
      <c r="H8849">
        <v>105.75287169000001</v>
      </c>
      <c r="I8849">
        <v>104.00436793999999</v>
      </c>
      <c r="J8849">
        <v>102.29347903</v>
      </c>
      <c r="K8849">
        <v>100.61905788999999</v>
      </c>
      <c r="L8849">
        <v>98.980004359999995</v>
      </c>
      <c r="M8849">
        <v>97.375262739999997</v>
      </c>
      <c r="N8849">
        <v>95.80381946</v>
      </c>
    </row>
    <row r="8850" spans="1:14" x14ac:dyDescent="0.45">
      <c r="A8850" t="s">
        <v>4326</v>
      </c>
      <c r="B8850" s="6">
        <v>43712</v>
      </c>
      <c r="C8850">
        <v>1.74</v>
      </c>
      <c r="D8850" s="6">
        <v>44713</v>
      </c>
      <c r="E8850" s="6">
        <v>43712</v>
      </c>
      <c r="F8850">
        <v>105.72118598</v>
      </c>
      <c r="G8850">
        <v>104.61590715</v>
      </c>
      <c r="H8850">
        <v>103.53362455</v>
      </c>
      <c r="I8850">
        <v>102.47362658</v>
      </c>
      <c r="J8850">
        <v>101.43523072000001</v>
      </c>
      <c r="K8850">
        <v>100.41778207999999</v>
      </c>
      <c r="L8850">
        <v>99.420651980000002</v>
      </c>
      <c r="M8850">
        <v>98.443236679999998</v>
      </c>
      <c r="N8850">
        <v>97.484956159999996</v>
      </c>
    </row>
    <row r="8851" spans="1:14" x14ac:dyDescent="0.45">
      <c r="A8851" t="s">
        <v>4327</v>
      </c>
      <c r="B8851" s="6">
        <v>43712</v>
      </c>
      <c r="C8851">
        <v>1.74</v>
      </c>
      <c r="D8851" s="6">
        <v>44720</v>
      </c>
      <c r="E8851" s="6">
        <v>43712</v>
      </c>
      <c r="F8851">
        <v>105.83275052</v>
      </c>
      <c r="G8851">
        <v>104.70480200999999</v>
      </c>
      <c r="H8851">
        <v>103.60078507</v>
      </c>
      <c r="I8851">
        <v>102.51994436</v>
      </c>
      <c r="J8851">
        <v>101.46155602</v>
      </c>
      <c r="K8851">
        <v>100.42492609</v>
      </c>
      <c r="L8851">
        <v>99.409388919999998</v>
      </c>
      <c r="M8851">
        <v>98.41430579</v>
      </c>
      <c r="N8851">
        <v>97.439063540000006</v>
      </c>
    </row>
    <row r="8852" spans="1:14" x14ac:dyDescent="0.45">
      <c r="A8852" t="s">
        <v>4328</v>
      </c>
      <c r="B8852" s="6">
        <v>43712</v>
      </c>
      <c r="C8852">
        <v>1.73</v>
      </c>
      <c r="D8852" s="6">
        <v>44727</v>
      </c>
      <c r="E8852" s="6">
        <v>43712</v>
      </c>
      <c r="F8852">
        <v>105.93350217</v>
      </c>
      <c r="G8852">
        <v>104.78291994999999</v>
      </c>
      <c r="H8852">
        <v>103.65721360000001</v>
      </c>
      <c r="I8852">
        <v>102.55558316</v>
      </c>
      <c r="J8852">
        <v>101.47726268</v>
      </c>
      <c r="K8852">
        <v>100.42151837999999</v>
      </c>
      <c r="L8852">
        <v>99.387647020000003</v>
      </c>
      <c r="M8852">
        <v>98.374974269999996</v>
      </c>
      <c r="N8852">
        <v>97.382853299999994</v>
      </c>
    </row>
    <row r="8853" spans="1:14" x14ac:dyDescent="0.45">
      <c r="A8853" t="s">
        <v>4329</v>
      </c>
      <c r="B8853" s="6">
        <v>43712</v>
      </c>
      <c r="C8853">
        <v>1.73</v>
      </c>
      <c r="D8853" s="6">
        <v>44734</v>
      </c>
      <c r="E8853" s="6">
        <v>43712</v>
      </c>
      <c r="F8853">
        <v>106.0449783</v>
      </c>
      <c r="G8853">
        <v>104.87167241</v>
      </c>
      <c r="H8853">
        <v>103.72419748999999</v>
      </c>
      <c r="I8853">
        <v>102.60170812</v>
      </c>
      <c r="J8853">
        <v>101.50339538</v>
      </c>
      <c r="K8853">
        <v>100.42848494</v>
      </c>
      <c r="L8853">
        <v>99.37623524</v>
      </c>
      <c r="M8853">
        <v>98.34593572</v>
      </c>
      <c r="N8853">
        <v>97.336905279999996</v>
      </c>
    </row>
    <row r="8854" spans="1:14" x14ac:dyDescent="0.45">
      <c r="A8854" t="s">
        <v>4318</v>
      </c>
      <c r="B8854" s="6">
        <v>43712</v>
      </c>
      <c r="C8854">
        <v>1.72</v>
      </c>
      <c r="D8854" s="6">
        <v>44910</v>
      </c>
      <c r="E8854" s="6">
        <v>43712</v>
      </c>
      <c r="F8854">
        <v>108.55719739</v>
      </c>
      <c r="G8854">
        <v>106.88547932</v>
      </c>
      <c r="H8854">
        <v>105.24835711</v>
      </c>
      <c r="I8854">
        <v>103.644835</v>
      </c>
      <c r="J8854">
        <v>102.07395508</v>
      </c>
      <c r="K8854">
        <v>100.53479539999999</v>
      </c>
      <c r="L8854">
        <v>99.026468359999996</v>
      </c>
      <c r="M8854">
        <v>97.548119029999995</v>
      </c>
      <c r="N8854">
        <v>96.098923679999999</v>
      </c>
    </row>
    <row r="8855" spans="1:14" x14ac:dyDescent="0.45">
      <c r="A8855" t="s">
        <v>4319</v>
      </c>
      <c r="B8855" s="6">
        <v>43712</v>
      </c>
      <c r="C8855">
        <v>1.72</v>
      </c>
      <c r="D8855" s="6">
        <v>44925</v>
      </c>
      <c r="E8855" s="6">
        <v>43712</v>
      </c>
      <c r="F8855">
        <v>108.7859595</v>
      </c>
      <c r="G8855">
        <v>107.06716663</v>
      </c>
      <c r="H8855">
        <v>105.38453099</v>
      </c>
      <c r="I8855">
        <v>103.73698530999999</v>
      </c>
      <c r="J8855">
        <v>102.12350412000001</v>
      </c>
      <c r="K8855">
        <v>100.54310168000001</v>
      </c>
      <c r="L8855">
        <v>98.994830010000001</v>
      </c>
      <c r="M8855">
        <v>97.477777099999997</v>
      </c>
      <c r="N8855">
        <v>95.99106519</v>
      </c>
    </row>
    <row r="8856" spans="1:14" x14ac:dyDescent="0.45">
      <c r="A8856" t="s">
        <v>4332</v>
      </c>
      <c r="B8856" s="6">
        <v>43706</v>
      </c>
      <c r="C8856">
        <v>1.81</v>
      </c>
      <c r="D8856" s="6">
        <v>45000</v>
      </c>
      <c r="E8856" s="6">
        <v>43706</v>
      </c>
      <c r="F8856">
        <v>110.08675871</v>
      </c>
      <c r="G8856">
        <v>108.129662</v>
      </c>
      <c r="H8856">
        <v>106.21734687</v>
      </c>
      <c r="I8856">
        <v>104.3484468</v>
      </c>
      <c r="J8856">
        <v>102.52164922999999</v>
      </c>
      <c r="K8856">
        <v>100.73569285000001</v>
      </c>
      <c r="L8856">
        <v>98.989365120000002</v>
      </c>
      <c r="M8856">
        <v>97.281499909999994</v>
      </c>
      <c r="N8856">
        <v>95.610975260000004</v>
      </c>
    </row>
    <row r="8857" spans="1:14" x14ac:dyDescent="0.45">
      <c r="A8857" t="s">
        <v>4333</v>
      </c>
      <c r="B8857" s="6">
        <v>43706</v>
      </c>
      <c r="C8857">
        <v>1.8</v>
      </c>
      <c r="D8857" s="6">
        <v>45092</v>
      </c>
      <c r="E8857" s="6">
        <v>43706</v>
      </c>
      <c r="F8857">
        <v>111.49210913</v>
      </c>
      <c r="G8857">
        <v>109.23575631999999</v>
      </c>
      <c r="H8857">
        <v>107.03699315</v>
      </c>
      <c r="I8857">
        <v>104.89395531</v>
      </c>
      <c r="J8857">
        <v>102.80485339000001</v>
      </c>
      <c r="K8857">
        <v>100.76796928</v>
      </c>
      <c r="L8857">
        <v>98.78165267</v>
      </c>
      <c r="M8857">
        <v>96.844317860000004</v>
      </c>
      <c r="N8857">
        <v>94.954440629999993</v>
      </c>
    </row>
    <row r="8858" spans="1:14" x14ac:dyDescent="0.45">
      <c r="A8858" t="s">
        <v>4334</v>
      </c>
      <c r="B8858" s="6">
        <v>43706</v>
      </c>
      <c r="C8858">
        <v>1.81</v>
      </c>
      <c r="D8858" s="6">
        <v>45107</v>
      </c>
      <c r="E8858" s="6">
        <v>43706</v>
      </c>
      <c r="F8858">
        <v>111.73827048</v>
      </c>
      <c r="G8858">
        <v>109.43404541</v>
      </c>
      <c r="H8858">
        <v>107.18942969</v>
      </c>
      <c r="I8858">
        <v>105.00245863000001</v>
      </c>
      <c r="J8858">
        <v>102.87124835</v>
      </c>
      <c r="K8858">
        <v>100.79399167</v>
      </c>
      <c r="L8858">
        <v>98.768954399999998</v>
      </c>
      <c r="M8858">
        <v>96.794471659999999</v>
      </c>
      <c r="N8858">
        <v>94.868944589999998</v>
      </c>
    </row>
    <row r="8859" spans="1:14" x14ac:dyDescent="0.45">
      <c r="A8859" t="s">
        <v>4335</v>
      </c>
      <c r="B8859" s="6">
        <v>43706</v>
      </c>
      <c r="C8859">
        <v>1.8</v>
      </c>
      <c r="D8859" s="6">
        <v>45275</v>
      </c>
      <c r="E8859" s="6">
        <v>43706</v>
      </c>
      <c r="F8859">
        <v>114.20286283999999</v>
      </c>
      <c r="G8859">
        <v>111.34660794</v>
      </c>
      <c r="H8859">
        <v>108.57697702</v>
      </c>
      <c r="I8859">
        <v>105.89080604999999</v>
      </c>
      <c r="J8859">
        <v>103.28506847</v>
      </c>
      <c r="K8859">
        <v>100.75686815</v>
      </c>
      <c r="L8859">
        <v>98.303432819999998</v>
      </c>
      <c r="M8859">
        <v>95.922107850000003</v>
      </c>
      <c r="N8859">
        <v>93.610350420000003</v>
      </c>
    </row>
    <row r="8860" spans="1:14" x14ac:dyDescent="0.45">
      <c r="A8860" t="s">
        <v>4324</v>
      </c>
      <c r="B8860" s="6">
        <v>43706</v>
      </c>
      <c r="C8860">
        <v>1.8</v>
      </c>
      <c r="D8860" s="6">
        <v>45289</v>
      </c>
      <c r="E8860" s="6">
        <v>43706</v>
      </c>
      <c r="F8860">
        <v>114.40755926</v>
      </c>
      <c r="G8860">
        <v>111.50437977</v>
      </c>
      <c r="H8860">
        <v>108.69022534</v>
      </c>
      <c r="I8860">
        <v>105.96180044</v>
      </c>
      <c r="J8860">
        <v>103.31595514</v>
      </c>
      <c r="K8860">
        <v>100.74967759</v>
      </c>
      <c r="L8860">
        <v>98.260086849999993</v>
      </c>
      <c r="M8860">
        <v>95.844426200000001</v>
      </c>
      <c r="N8860">
        <v>93.500056869999995</v>
      </c>
    </row>
    <row r="8861" spans="1:14" x14ac:dyDescent="0.45">
      <c r="A8861" t="s">
        <v>4325</v>
      </c>
      <c r="B8861" s="6">
        <v>44074</v>
      </c>
      <c r="C8861">
        <v>1.67</v>
      </c>
      <c r="D8861" s="6">
        <v>45169</v>
      </c>
      <c r="E8861" s="6">
        <v>44074</v>
      </c>
      <c r="F8861">
        <v>112.33314916</v>
      </c>
      <c r="G8861">
        <v>109.83115721</v>
      </c>
      <c r="H8861">
        <v>107.39799549999999</v>
      </c>
      <c r="I8861">
        <v>105.03123977</v>
      </c>
      <c r="J8861">
        <v>102.72857356999999</v>
      </c>
      <c r="K8861">
        <v>100.48778236</v>
      </c>
      <c r="L8861">
        <v>98.306747959999996</v>
      </c>
      <c r="M8861">
        <v>96.183443400000002</v>
      </c>
      <c r="N8861">
        <v>94.11592804</v>
      </c>
    </row>
    <row r="8862" spans="1:14" x14ac:dyDescent="0.45">
      <c r="A8862" t="s">
        <v>4338</v>
      </c>
      <c r="B8862" s="6">
        <v>43703</v>
      </c>
      <c r="C8862">
        <v>1.77</v>
      </c>
      <c r="D8862" s="6">
        <v>45530</v>
      </c>
      <c r="E8862" s="6">
        <v>43703</v>
      </c>
      <c r="F8862">
        <v>117.67841279</v>
      </c>
      <c r="G8862">
        <v>113.95846455</v>
      </c>
      <c r="H8862">
        <v>110.37613798</v>
      </c>
      <c r="I8862">
        <v>106.9254607</v>
      </c>
      <c r="J8862">
        <v>103.60076368</v>
      </c>
      <c r="K8862">
        <v>100.39666330999999</v>
      </c>
      <c r="L8862">
        <v>97.308044670000001</v>
      </c>
      <c r="M8862">
        <v>94.330045960000007</v>
      </c>
      <c r="N8862">
        <v>91.458043930000002</v>
      </c>
    </row>
    <row r="8863" spans="1:14" x14ac:dyDescent="0.45">
      <c r="A8863" t="s">
        <v>4339</v>
      </c>
      <c r="B8863" s="6">
        <v>43706</v>
      </c>
      <c r="C8863">
        <v>1.78</v>
      </c>
      <c r="D8863" s="6">
        <v>45533</v>
      </c>
      <c r="E8863" s="6">
        <v>43706</v>
      </c>
      <c r="F8863">
        <v>117.75309616</v>
      </c>
      <c r="G8863">
        <v>114.02240156000001</v>
      </c>
      <c r="H8863">
        <v>110.42999562999999</v>
      </c>
      <c r="I8863">
        <v>106.96987061</v>
      </c>
      <c r="J8863">
        <v>103.63632392</v>
      </c>
      <c r="K8863">
        <v>100.42394016</v>
      </c>
      <c r="L8863">
        <v>97.327574249999998</v>
      </c>
      <c r="M8863">
        <v>94.342335809999994</v>
      </c>
      <c r="N8863">
        <v>91.463574480000005</v>
      </c>
    </row>
    <row r="8864" spans="1:14" x14ac:dyDescent="0.45">
      <c r="A8864" t="s">
        <v>4340</v>
      </c>
      <c r="B8864" s="6">
        <v>43706</v>
      </c>
      <c r="C8864">
        <v>1.82</v>
      </c>
      <c r="D8864" s="6">
        <v>44802</v>
      </c>
      <c r="E8864" s="6">
        <v>43706</v>
      </c>
      <c r="F8864">
        <v>107.22821424</v>
      </c>
      <c r="G8864">
        <v>105.83236807</v>
      </c>
      <c r="H8864">
        <v>104.47226512</v>
      </c>
      <c r="I8864">
        <v>103.14654470000001</v>
      </c>
      <c r="J8864">
        <v>101.85391445</v>
      </c>
      <c r="K8864">
        <v>100.5931461</v>
      </c>
      <c r="L8864">
        <v>99.363071520000005</v>
      </c>
      <c r="M8864">
        <v>98.162579100000002</v>
      </c>
      <c r="N8864">
        <v>96.990610360000005</v>
      </c>
    </row>
    <row r="8865" spans="1:14" x14ac:dyDescent="0.45">
      <c r="A8865" t="s">
        <v>4341</v>
      </c>
      <c r="B8865" s="6">
        <v>43706</v>
      </c>
      <c r="C8865">
        <v>1.8</v>
      </c>
      <c r="D8865" s="6">
        <v>45167</v>
      </c>
      <c r="E8865" s="6">
        <v>43706</v>
      </c>
      <c r="F8865">
        <v>112.61499642</v>
      </c>
      <c r="G8865">
        <v>110.11561776000001</v>
      </c>
      <c r="H8865">
        <v>107.68488742</v>
      </c>
      <c r="I8865">
        <v>105.32037898999999</v>
      </c>
      <c r="J8865">
        <v>103.01977483</v>
      </c>
      <c r="K8865">
        <v>100.78085999</v>
      </c>
      <c r="L8865">
        <v>98.601516660000001</v>
      </c>
      <c r="M8865">
        <v>96.479718829999996</v>
      </c>
      <c r="N8865">
        <v>94.413527419999994</v>
      </c>
    </row>
    <row r="8866" spans="1:14" x14ac:dyDescent="0.45">
      <c r="A8866" t="s">
        <v>4330</v>
      </c>
      <c r="B8866" s="6">
        <v>43706</v>
      </c>
      <c r="C8866">
        <v>1.78</v>
      </c>
      <c r="D8866" s="6">
        <v>45533</v>
      </c>
      <c r="E8866" s="6">
        <v>43706</v>
      </c>
      <c r="F8866">
        <v>117.75309616</v>
      </c>
      <c r="G8866">
        <v>114.02240156000001</v>
      </c>
      <c r="H8866">
        <v>110.42999562999999</v>
      </c>
      <c r="I8866">
        <v>106.96987061</v>
      </c>
      <c r="J8866">
        <v>103.63632392</v>
      </c>
      <c r="K8866">
        <v>100.42394016</v>
      </c>
      <c r="L8866">
        <v>97.327574249999998</v>
      </c>
      <c r="M8866">
        <v>94.342335809999994</v>
      </c>
      <c r="N8866">
        <v>91.463574480000005</v>
      </c>
    </row>
    <row r="8867" spans="1:14" x14ac:dyDescent="0.45">
      <c r="A8867" t="s">
        <v>4331</v>
      </c>
      <c r="B8867" s="6">
        <v>43706</v>
      </c>
      <c r="C8867">
        <v>1.81</v>
      </c>
      <c r="D8867" s="6">
        <v>44910</v>
      </c>
      <c r="E8867" s="6">
        <v>43706</v>
      </c>
      <c r="F8867">
        <v>108.70308916</v>
      </c>
      <c r="G8867">
        <v>107.03013584999999</v>
      </c>
      <c r="H8867">
        <v>105.39180118</v>
      </c>
      <c r="I8867">
        <v>103.78708875</v>
      </c>
      <c r="J8867">
        <v>102.21504</v>
      </c>
      <c r="K8867">
        <v>100.67473241</v>
      </c>
      <c r="L8867">
        <v>99.165277759999995</v>
      </c>
      <c r="M8867">
        <v>97.685820570000004</v>
      </c>
      <c r="N8867">
        <v>96.235536589999995</v>
      </c>
    </row>
    <row r="8868" spans="1:14" x14ac:dyDescent="0.45">
      <c r="A8868" t="s">
        <v>4343</v>
      </c>
      <c r="B8868" s="6">
        <v>43818</v>
      </c>
      <c r="C8868">
        <v>2.02</v>
      </c>
      <c r="D8868" s="6">
        <v>44550</v>
      </c>
      <c r="E8868" s="6">
        <v>43818</v>
      </c>
      <c r="F8868">
        <v>103.33696569999999</v>
      </c>
      <c r="G8868">
        <v>102.73986162999999</v>
      </c>
      <c r="H8868">
        <v>102.14964620000001</v>
      </c>
      <c r="I8868">
        <v>101.56620062</v>
      </c>
      <c r="J8868">
        <v>100.98940887000001</v>
      </c>
      <c r="K8868">
        <v>100.41915754</v>
      </c>
      <c r="L8868">
        <v>99.855335780000004</v>
      </c>
      <c r="M8868">
        <v>99.297835259999999</v>
      </c>
      <c r="N8868">
        <v>98.746550049999996</v>
      </c>
    </row>
    <row r="8869" spans="1:14" x14ac:dyDescent="0.45">
      <c r="A8869" t="s">
        <v>4344</v>
      </c>
      <c r="B8869" s="6">
        <v>43818</v>
      </c>
      <c r="C8869">
        <v>2.02</v>
      </c>
      <c r="D8869" s="6">
        <v>44550</v>
      </c>
      <c r="E8869" s="6">
        <v>43818</v>
      </c>
      <c r="F8869">
        <v>103.33696569999999</v>
      </c>
      <c r="G8869">
        <v>102.73986162999999</v>
      </c>
      <c r="H8869">
        <v>102.14964620000001</v>
      </c>
      <c r="I8869">
        <v>101.56620062</v>
      </c>
      <c r="J8869">
        <v>100.98940887000001</v>
      </c>
      <c r="K8869">
        <v>100.41915754</v>
      </c>
      <c r="L8869">
        <v>99.855335780000004</v>
      </c>
      <c r="M8869">
        <v>99.297835259999999</v>
      </c>
      <c r="N8869">
        <v>98.746550049999996</v>
      </c>
    </row>
    <row r="8870" spans="1:14" x14ac:dyDescent="0.45">
      <c r="A8870" t="s">
        <v>2733</v>
      </c>
      <c r="B8870" s="6">
        <v>43672</v>
      </c>
      <c r="C8870">
        <v>2.23</v>
      </c>
      <c r="D8870" s="6">
        <v>45497</v>
      </c>
      <c r="E8870" s="6">
        <v>43672</v>
      </c>
      <c r="F8870">
        <v>118.79930063</v>
      </c>
      <c r="G8870">
        <v>115.16579771000001</v>
      </c>
      <c r="H8870">
        <v>111.66327842</v>
      </c>
      <c r="I8870">
        <v>108.28621431000001</v>
      </c>
      <c r="J8870">
        <v>105.02934848</v>
      </c>
      <c r="K8870">
        <v>101.88768018</v>
      </c>
      <c r="L8870">
        <v>98.856450409999994</v>
      </c>
      <c r="M8870">
        <v>95.931128389999998</v>
      </c>
      <c r="N8870">
        <v>93.107398989999993</v>
      </c>
    </row>
    <row r="8871" spans="1:14" x14ac:dyDescent="0.45">
      <c r="A8871" t="s">
        <v>4345</v>
      </c>
      <c r="B8871" s="6">
        <v>44048</v>
      </c>
      <c r="C8871">
        <v>1.77</v>
      </c>
      <c r="D8871" s="6">
        <v>45142</v>
      </c>
      <c r="E8871" s="6">
        <v>44048</v>
      </c>
      <c r="F8871">
        <v>112.17599711</v>
      </c>
      <c r="G8871">
        <v>109.75809606</v>
      </c>
      <c r="H8871">
        <v>107.40496356</v>
      </c>
      <c r="I8871">
        <v>105.11437101999999</v>
      </c>
      <c r="J8871">
        <v>102.88418666</v>
      </c>
      <c r="K8871">
        <v>100.7123703</v>
      </c>
      <c r="L8871">
        <v>98.596968500000003</v>
      </c>
      <c r="M8871">
        <v>96.53611008</v>
      </c>
      <c r="N8871">
        <v>94.528001790000005</v>
      </c>
    </row>
    <row r="8872" spans="1:14" x14ac:dyDescent="0.45">
      <c r="A8872" t="s">
        <v>4336</v>
      </c>
      <c r="B8872" s="6">
        <v>43692</v>
      </c>
      <c r="C8872">
        <v>1.86</v>
      </c>
      <c r="D8872" s="6">
        <v>45153</v>
      </c>
      <c r="E8872" s="6">
        <v>43692</v>
      </c>
      <c r="F8872">
        <v>112.54866495</v>
      </c>
      <c r="G8872">
        <v>110.09280875</v>
      </c>
      <c r="H8872">
        <v>107.70347116000001</v>
      </c>
      <c r="I8872">
        <v>105.37833264</v>
      </c>
      <c r="J8872">
        <v>103.11517612</v>
      </c>
      <c r="K8872">
        <v>100.91188132000001</v>
      </c>
      <c r="L8872">
        <v>98.766419639999995</v>
      </c>
      <c r="M8872">
        <v>96.676849169999997</v>
      </c>
      <c r="N8872">
        <v>94.641310189999999</v>
      </c>
    </row>
    <row r="8873" spans="1:14" x14ac:dyDescent="0.45">
      <c r="A8873" t="s">
        <v>4337</v>
      </c>
      <c r="B8873" s="6">
        <v>43692</v>
      </c>
      <c r="C8873">
        <v>1.86</v>
      </c>
      <c r="D8873" s="6">
        <v>45519</v>
      </c>
      <c r="E8873" s="6">
        <v>43692</v>
      </c>
      <c r="F8873">
        <v>117.84378553000001</v>
      </c>
      <c r="G8873">
        <v>114.15595567</v>
      </c>
      <c r="H8873">
        <v>110.60342154</v>
      </c>
      <c r="I8873">
        <v>107.18036466</v>
      </c>
      <c r="J8873">
        <v>103.88125891999999</v>
      </c>
      <c r="K8873">
        <v>100.70085348000001</v>
      </c>
      <c r="L8873">
        <v>97.634156840000003</v>
      </c>
      <c r="M8873">
        <v>94.676422029999998</v>
      </c>
      <c r="N8873">
        <v>91.823132659999999</v>
      </c>
    </row>
    <row r="8874" spans="1:14" x14ac:dyDescent="0.45">
      <c r="A8874" t="s">
        <v>2604</v>
      </c>
      <c r="B8874" s="6">
        <v>43637</v>
      </c>
      <c r="C8874">
        <v>2.17</v>
      </c>
      <c r="D8874" s="6">
        <v>45092</v>
      </c>
      <c r="E8874" s="6">
        <v>43637</v>
      </c>
      <c r="F8874">
        <v>112.29167511999999</v>
      </c>
      <c r="G8874">
        <v>110.02654957</v>
      </c>
      <c r="H8874">
        <v>107.81919449</v>
      </c>
      <c r="I8874">
        <v>105.66774019</v>
      </c>
      <c r="J8874">
        <v>103.57039207</v>
      </c>
      <c r="K8874">
        <v>101.52542702</v>
      </c>
      <c r="L8874">
        <v>99.531189949999998</v>
      </c>
      <c r="M8874">
        <v>97.586090510000005</v>
      </c>
      <c r="N8874">
        <v>95.688600089999994</v>
      </c>
    </row>
    <row r="8875" spans="1:14" x14ac:dyDescent="0.45">
      <c r="A8875" t="s">
        <v>2598</v>
      </c>
      <c r="B8875" s="6">
        <v>43637</v>
      </c>
      <c r="C8875">
        <v>2.19</v>
      </c>
      <c r="D8875" s="6">
        <v>45275</v>
      </c>
      <c r="E8875" s="6">
        <v>43637</v>
      </c>
      <c r="F8875">
        <v>115.26097231999999</v>
      </c>
      <c r="G8875">
        <v>112.39041869</v>
      </c>
      <c r="H8875">
        <v>109.60682348</v>
      </c>
      <c r="I8875">
        <v>106.90701196000001</v>
      </c>
      <c r="J8875">
        <v>104.28794725</v>
      </c>
      <c r="K8875">
        <v>101.74672335</v>
      </c>
      <c r="L8875">
        <v>99.280558540000001</v>
      </c>
      <c r="M8875">
        <v>96.886789059999998</v>
      </c>
      <c r="N8875">
        <v>94.562863370000002</v>
      </c>
    </row>
    <row r="8876" spans="1:14" x14ac:dyDescent="0.45">
      <c r="A8876" t="s">
        <v>2619</v>
      </c>
      <c r="B8876" s="6">
        <v>43637</v>
      </c>
      <c r="C8876">
        <v>2.21</v>
      </c>
      <c r="D8876" s="6">
        <v>45427</v>
      </c>
      <c r="E8876" s="6">
        <v>43637</v>
      </c>
      <c r="F8876">
        <v>117.67683251</v>
      </c>
      <c r="G8876">
        <v>114.28650379</v>
      </c>
      <c r="H8876">
        <v>111.01229476</v>
      </c>
      <c r="I8876">
        <v>107.84957573</v>
      </c>
      <c r="J8876">
        <v>104.79392931</v>
      </c>
      <c r="K8876">
        <v>101.84113927999999</v>
      </c>
      <c r="L8876">
        <v>98.987180240000001</v>
      </c>
      <c r="M8876">
        <v>96.228207740000002</v>
      </c>
      <c r="N8876">
        <v>93.560549030000004</v>
      </c>
    </row>
    <row r="8877" spans="1:14" x14ac:dyDescent="0.45">
      <c r="A8877" t="s">
        <v>2630</v>
      </c>
      <c r="B8877" s="6">
        <v>43637</v>
      </c>
      <c r="C8877">
        <v>2.21</v>
      </c>
      <c r="D8877" s="6">
        <v>45460</v>
      </c>
      <c r="E8877" s="6">
        <v>43637</v>
      </c>
      <c r="F8877">
        <v>118.17532315</v>
      </c>
      <c r="G8877">
        <v>114.67139958</v>
      </c>
      <c r="H8877">
        <v>111.29055425</v>
      </c>
      <c r="I8877">
        <v>108.02774182</v>
      </c>
      <c r="J8877">
        <v>104.87815603999999</v>
      </c>
      <c r="K8877">
        <v>101.8372167</v>
      </c>
      <c r="L8877">
        <v>98.900557520000007</v>
      </c>
      <c r="M8877">
        <v>96.06401468</v>
      </c>
      <c r="N8877">
        <v>93.323616079999994</v>
      </c>
    </row>
    <row r="8878" spans="1:14" x14ac:dyDescent="0.45">
      <c r="A8878" t="s">
        <v>4346</v>
      </c>
      <c r="B8878" s="6">
        <v>43791</v>
      </c>
      <c r="C8878">
        <v>2.0299999999999998</v>
      </c>
      <c r="D8878" s="6">
        <v>44522</v>
      </c>
      <c r="E8878" s="6">
        <v>43791</v>
      </c>
      <c r="F8878">
        <v>102.88722717</v>
      </c>
      <c r="G8878">
        <v>102.37428924</v>
      </c>
      <c r="H8878">
        <v>101.86645847</v>
      </c>
      <c r="I8878">
        <v>101.36365884</v>
      </c>
      <c r="J8878">
        <v>100.86581583</v>
      </c>
      <c r="K8878">
        <v>100.37285639</v>
      </c>
      <c r="L8878">
        <v>99.884708869999997</v>
      </c>
      <c r="M8878">
        <v>99.401303060000004</v>
      </c>
      <c r="N8878">
        <v>98.92257008</v>
      </c>
    </row>
    <row r="8879" spans="1:14" x14ac:dyDescent="0.45">
      <c r="A8879" t="s">
        <v>4342</v>
      </c>
      <c r="B8879" s="6">
        <v>43791</v>
      </c>
      <c r="C8879">
        <v>2.0299999999999998</v>
      </c>
      <c r="D8879" s="6">
        <v>44522</v>
      </c>
      <c r="E8879" s="6">
        <v>43791</v>
      </c>
      <c r="F8879">
        <v>102.88722717</v>
      </c>
      <c r="G8879">
        <v>102.37428924</v>
      </c>
      <c r="H8879">
        <v>101.86645847</v>
      </c>
      <c r="I8879">
        <v>101.36365884</v>
      </c>
      <c r="J8879">
        <v>100.86581583</v>
      </c>
      <c r="K8879">
        <v>100.37285639</v>
      </c>
      <c r="L8879">
        <v>99.884708869999997</v>
      </c>
      <c r="M8879">
        <v>99.401303060000004</v>
      </c>
      <c r="N8879">
        <v>98.92257008</v>
      </c>
    </row>
    <row r="8880" spans="1:14" x14ac:dyDescent="0.45">
      <c r="A8880" t="s">
        <v>2617</v>
      </c>
      <c r="B8880" s="6">
        <v>43615</v>
      </c>
      <c r="C8880">
        <v>2.41</v>
      </c>
      <c r="D8880" s="6">
        <v>44712</v>
      </c>
      <c r="E8880" s="6">
        <v>43615</v>
      </c>
      <c r="F8880">
        <v>106.40445384</v>
      </c>
      <c r="G8880">
        <v>105.29844482</v>
      </c>
      <c r="H8880">
        <v>104.21535655</v>
      </c>
      <c r="I8880">
        <v>103.15448222000001</v>
      </c>
      <c r="J8880">
        <v>102.1151438</v>
      </c>
      <c r="K8880">
        <v>101.09669064000001</v>
      </c>
      <c r="L8880">
        <v>100.09849805</v>
      </c>
      <c r="M8880">
        <v>99.119966009999999</v>
      </c>
      <c r="N8880">
        <v>98.160518010000004</v>
      </c>
    </row>
    <row r="8881" spans="1:14" x14ac:dyDescent="0.45">
      <c r="A8881" t="s">
        <v>2603</v>
      </c>
      <c r="B8881" s="6">
        <v>43615</v>
      </c>
      <c r="C8881">
        <v>2.44</v>
      </c>
      <c r="D8881" s="6">
        <v>45076</v>
      </c>
      <c r="E8881" s="6">
        <v>43615</v>
      </c>
      <c r="F8881">
        <v>112.60626634</v>
      </c>
      <c r="G8881">
        <v>110.38580438</v>
      </c>
      <c r="H8881">
        <v>108.22114414000001</v>
      </c>
      <c r="I8881">
        <v>106.11051538</v>
      </c>
      <c r="J8881">
        <v>104.05221715</v>
      </c>
      <c r="K8881">
        <v>102.04461456</v>
      </c>
      <c r="L8881">
        <v>100.08613566</v>
      </c>
      <c r="M8881">
        <v>98.175268549999998</v>
      </c>
      <c r="N8881">
        <v>96.310558599999993</v>
      </c>
    </row>
    <row r="8882" spans="1:14" x14ac:dyDescent="0.45">
      <c r="A8882" t="s">
        <v>2623</v>
      </c>
      <c r="B8882" s="6">
        <v>43620</v>
      </c>
      <c r="C8882">
        <v>2.27</v>
      </c>
      <c r="D8882" s="6">
        <v>45447</v>
      </c>
      <c r="E8882" s="6">
        <v>43620</v>
      </c>
      <c r="F8882">
        <v>118.17680708</v>
      </c>
      <c r="G8882">
        <v>114.71362026</v>
      </c>
      <c r="H8882">
        <v>111.37100220000001</v>
      </c>
      <c r="I8882">
        <v>108.14405996000001</v>
      </c>
      <c r="J8882">
        <v>105.02812953</v>
      </c>
      <c r="K8882">
        <v>102.01876364</v>
      </c>
      <c r="L8882">
        <v>99.111720210000001</v>
      </c>
      <c r="M8882">
        <v>96.302951609999994</v>
      </c>
      <c r="N8882">
        <v>93.588594420000007</v>
      </c>
    </row>
    <row r="8883" spans="1:14" x14ac:dyDescent="0.45">
      <c r="A8883" t="s">
        <v>2629</v>
      </c>
      <c r="B8883" s="6">
        <v>43623</v>
      </c>
      <c r="C8883">
        <v>2.12</v>
      </c>
      <c r="D8883" s="6">
        <v>44719</v>
      </c>
      <c r="E8883" s="6">
        <v>43623</v>
      </c>
      <c r="F8883">
        <v>106.22106954</v>
      </c>
      <c r="G8883">
        <v>105.09402455</v>
      </c>
      <c r="H8883">
        <v>103.99081133</v>
      </c>
      <c r="I8883">
        <v>102.91067999000001</v>
      </c>
      <c r="J8883">
        <v>101.8529118</v>
      </c>
      <c r="K8883">
        <v>100.81681764</v>
      </c>
      <c r="L8883">
        <v>99.801736419999997</v>
      </c>
      <c r="M8883">
        <v>98.807033730000001</v>
      </c>
      <c r="N8883">
        <v>97.832100449999999</v>
      </c>
    </row>
    <row r="8884" spans="1:14" x14ac:dyDescent="0.45">
      <c r="A8884" t="s">
        <v>2615</v>
      </c>
      <c r="B8884" s="6">
        <v>43623</v>
      </c>
      <c r="C8884">
        <v>2.12</v>
      </c>
      <c r="D8884" s="6">
        <v>44719</v>
      </c>
      <c r="E8884" s="6">
        <v>43623</v>
      </c>
      <c r="F8884">
        <v>106.22106954</v>
      </c>
      <c r="G8884">
        <v>105.09402455</v>
      </c>
      <c r="H8884">
        <v>103.99081133</v>
      </c>
      <c r="I8884">
        <v>102.91067999000001</v>
      </c>
      <c r="J8884">
        <v>101.8529118</v>
      </c>
      <c r="K8884">
        <v>100.81681764</v>
      </c>
      <c r="L8884">
        <v>99.801736419999997</v>
      </c>
      <c r="M8884">
        <v>98.807033730000001</v>
      </c>
      <c r="N8884">
        <v>97.832100449999999</v>
      </c>
    </row>
    <row r="8885" spans="1:14" x14ac:dyDescent="0.45">
      <c r="A8885" t="s">
        <v>2618</v>
      </c>
      <c r="B8885" s="6">
        <v>43630</v>
      </c>
      <c r="C8885">
        <v>2.2200000000000002</v>
      </c>
      <c r="D8885" s="6">
        <v>44362</v>
      </c>
      <c r="E8885" s="6">
        <v>43630</v>
      </c>
      <c r="F8885">
        <v>100.29902303</v>
      </c>
      <c r="G8885">
        <v>100.24882472</v>
      </c>
      <c r="H8885">
        <v>100.19869346</v>
      </c>
      <c r="I8885">
        <v>100.14862913</v>
      </c>
      <c r="J8885">
        <v>100.09863158</v>
      </c>
      <c r="K8885">
        <v>100.0487007</v>
      </c>
      <c r="L8885">
        <v>99.998836330000003</v>
      </c>
      <c r="M8885">
        <v>99.949038349999995</v>
      </c>
      <c r="N8885">
        <v>99.899306640000006</v>
      </c>
    </row>
    <row r="8886" spans="1:14" x14ac:dyDescent="0.45">
      <c r="A8886" t="s">
        <v>2634</v>
      </c>
      <c r="B8886" s="6">
        <v>43586</v>
      </c>
      <c r="C8886">
        <v>2.62</v>
      </c>
      <c r="D8886" s="6">
        <v>45413</v>
      </c>
      <c r="E8886" s="6">
        <v>43586</v>
      </c>
      <c r="F8886">
        <v>118.74502667</v>
      </c>
      <c r="G8886">
        <v>115.38452014000001</v>
      </c>
      <c r="H8886">
        <v>112.13746591</v>
      </c>
      <c r="I8886">
        <v>108.99940447</v>
      </c>
      <c r="J8886">
        <v>105.96607770999999</v>
      </c>
      <c r="K8886">
        <v>103.03341858</v>
      </c>
      <c r="L8886">
        <v>100.19754138</v>
      </c>
      <c r="M8886">
        <v>97.454732539999995</v>
      </c>
      <c r="N8886">
        <v>94.801442010000002</v>
      </c>
    </row>
    <row r="8887" spans="1:14" x14ac:dyDescent="0.45">
      <c r="A8887" t="s">
        <v>2596</v>
      </c>
      <c r="B8887" s="6">
        <v>43586</v>
      </c>
      <c r="C8887">
        <v>2.62</v>
      </c>
      <c r="D8887" s="6">
        <v>45413</v>
      </c>
      <c r="E8887" s="6">
        <v>43586</v>
      </c>
      <c r="F8887">
        <v>118.74502667</v>
      </c>
      <c r="G8887">
        <v>115.38452014000001</v>
      </c>
      <c r="H8887">
        <v>112.13746591</v>
      </c>
      <c r="I8887">
        <v>108.99940447</v>
      </c>
      <c r="J8887">
        <v>105.96607770999999</v>
      </c>
      <c r="K8887">
        <v>103.03341858</v>
      </c>
      <c r="L8887">
        <v>100.19754138</v>
      </c>
      <c r="M8887">
        <v>97.454732539999995</v>
      </c>
      <c r="N8887">
        <v>94.801442010000002</v>
      </c>
    </row>
    <row r="8888" spans="1:14" x14ac:dyDescent="0.45">
      <c r="A8888" t="s">
        <v>2597</v>
      </c>
      <c r="B8888" s="6">
        <v>43600</v>
      </c>
      <c r="C8888">
        <v>2.4900000000000002</v>
      </c>
      <c r="D8888" s="6">
        <v>45427</v>
      </c>
      <c r="E8888" s="6">
        <v>43600</v>
      </c>
      <c r="F8888">
        <v>118.56669109000001</v>
      </c>
      <c r="G8888">
        <v>115.16245261</v>
      </c>
      <c r="H8888">
        <v>111.8746938</v>
      </c>
      <c r="I8888">
        <v>108.69877261000001</v>
      </c>
      <c r="J8888">
        <v>105.63025981</v>
      </c>
      <c r="K8888">
        <v>102.66492787</v>
      </c>
      <c r="L8888">
        <v>99.798740499999994</v>
      </c>
      <c r="M8888">
        <v>97.027842849999999</v>
      </c>
      <c r="N8888">
        <v>94.348552190000007</v>
      </c>
    </row>
    <row r="8889" spans="1:14" x14ac:dyDescent="0.45">
      <c r="A8889" t="s">
        <v>2628</v>
      </c>
      <c r="B8889" s="6">
        <v>43600</v>
      </c>
      <c r="C8889">
        <v>2.4900000000000002</v>
      </c>
      <c r="D8889" s="6">
        <v>45427</v>
      </c>
      <c r="E8889" s="6">
        <v>43600</v>
      </c>
      <c r="F8889">
        <v>118.56669109000001</v>
      </c>
      <c r="G8889">
        <v>115.16245261</v>
      </c>
      <c r="H8889">
        <v>111.8746938</v>
      </c>
      <c r="I8889">
        <v>108.69877261000001</v>
      </c>
      <c r="J8889">
        <v>105.63025981</v>
      </c>
      <c r="K8889">
        <v>102.66492787</v>
      </c>
      <c r="L8889">
        <v>99.798740499999994</v>
      </c>
      <c r="M8889">
        <v>97.027842849999999</v>
      </c>
      <c r="N8889">
        <v>94.348552190000007</v>
      </c>
    </row>
    <row r="8890" spans="1:14" x14ac:dyDescent="0.45">
      <c r="A8890" t="s">
        <v>2622</v>
      </c>
      <c r="B8890" s="6">
        <v>43605</v>
      </c>
      <c r="C8890">
        <v>2.5299999999999998</v>
      </c>
      <c r="D8890" s="6">
        <v>45432</v>
      </c>
      <c r="E8890" s="6">
        <v>43605</v>
      </c>
      <c r="F8890">
        <v>118.77632704</v>
      </c>
      <c r="G8890">
        <v>115.35219635</v>
      </c>
      <c r="H8890">
        <v>112.04574624999999</v>
      </c>
      <c r="I8890">
        <v>108.85226468</v>
      </c>
      <c r="J8890">
        <v>105.76725673</v>
      </c>
      <c r="K8890">
        <v>102.78643321</v>
      </c>
      <c r="L8890">
        <v>99.905699979999994</v>
      </c>
      <c r="M8890">
        <v>97.121147809999997</v>
      </c>
      <c r="N8890">
        <v>94.429042910000007</v>
      </c>
    </row>
    <row r="8891" spans="1:14" x14ac:dyDescent="0.45">
      <c r="A8891" t="s">
        <v>2635</v>
      </c>
      <c r="B8891" s="6">
        <v>43608</v>
      </c>
      <c r="C8891">
        <v>2.34</v>
      </c>
      <c r="D8891" s="6">
        <v>44523</v>
      </c>
      <c r="E8891" s="6">
        <v>43608</v>
      </c>
      <c r="F8891">
        <v>103.05946335</v>
      </c>
      <c r="G8891">
        <v>102.54308023999999</v>
      </c>
      <c r="H8891">
        <v>102.03186468</v>
      </c>
      <c r="I8891">
        <v>101.52573938</v>
      </c>
      <c r="J8891">
        <v>101.02462857</v>
      </c>
      <c r="K8891">
        <v>100.52845798</v>
      </c>
      <c r="L8891">
        <v>100.03715482</v>
      </c>
      <c r="M8891">
        <v>99.550647690000005</v>
      </c>
      <c r="N8891">
        <v>99.068866600000007</v>
      </c>
    </row>
    <row r="8892" spans="1:14" x14ac:dyDescent="0.45">
      <c r="A8892" t="s">
        <v>2614</v>
      </c>
      <c r="B8892" s="6">
        <v>43551</v>
      </c>
      <c r="C8892">
        <v>2.66</v>
      </c>
      <c r="D8892" s="6">
        <v>45672</v>
      </c>
      <c r="E8892" s="6">
        <v>43551</v>
      </c>
      <c r="F8892">
        <v>123.03884068000001</v>
      </c>
      <c r="G8892">
        <v>118.76004523</v>
      </c>
      <c r="H8892">
        <v>114.65454717999999</v>
      </c>
      <c r="I8892">
        <v>110.71431619000001</v>
      </c>
      <c r="J8892">
        <v>106.9317448</v>
      </c>
      <c r="K8892">
        <v>103.29962331</v>
      </c>
      <c r="L8892">
        <v>99.811116229999996</v>
      </c>
      <c r="M8892">
        <v>96.459740409999995</v>
      </c>
      <c r="N8892">
        <v>93.239344509999995</v>
      </c>
    </row>
    <row r="8893" spans="1:14" x14ac:dyDescent="0.45">
      <c r="A8893" t="s">
        <v>2626</v>
      </c>
      <c r="B8893" s="6">
        <v>43552</v>
      </c>
      <c r="C8893">
        <v>2.46</v>
      </c>
      <c r="D8893" s="6">
        <v>44467</v>
      </c>
      <c r="E8893" s="6">
        <v>43552</v>
      </c>
      <c r="F8893">
        <v>102.13823462000001</v>
      </c>
      <c r="G8893">
        <v>101.78765319</v>
      </c>
      <c r="H8893">
        <v>101.43946864999999</v>
      </c>
      <c r="I8893">
        <v>101.09365656</v>
      </c>
      <c r="J8893">
        <v>100.75019283</v>
      </c>
      <c r="K8893">
        <v>100.40905367000001</v>
      </c>
      <c r="L8893">
        <v>100.07021562</v>
      </c>
      <c r="M8893">
        <v>99.733655549999995</v>
      </c>
      <c r="N8893">
        <v>99.399350600000005</v>
      </c>
    </row>
    <row r="8894" spans="1:14" x14ac:dyDescent="0.45">
      <c r="A8894" t="s">
        <v>2601</v>
      </c>
      <c r="B8894" s="6">
        <v>43553</v>
      </c>
      <c r="C8894">
        <v>2.61</v>
      </c>
      <c r="D8894" s="6">
        <v>45380</v>
      </c>
      <c r="E8894" s="6">
        <v>43553</v>
      </c>
      <c r="F8894">
        <v>118.16984791</v>
      </c>
      <c r="G8894">
        <v>114.92386036000001</v>
      </c>
      <c r="H8894">
        <v>111.78433084</v>
      </c>
      <c r="I8894">
        <v>108.74719798</v>
      </c>
      <c r="J8894">
        <v>105.80857791</v>
      </c>
      <c r="K8894">
        <v>102.96475552</v>
      </c>
      <c r="L8894">
        <v>100.21217613</v>
      </c>
      <c r="M8894">
        <v>97.547437709999997</v>
      </c>
      <c r="N8894">
        <v>94.967283460000004</v>
      </c>
    </row>
    <row r="8895" spans="1:14" x14ac:dyDescent="0.45">
      <c r="A8895" t="s">
        <v>4347</v>
      </c>
      <c r="B8895" s="6">
        <v>43924</v>
      </c>
      <c r="C8895">
        <v>3.12</v>
      </c>
      <c r="D8895" s="6">
        <v>47578</v>
      </c>
      <c r="E8895" s="6">
        <v>43924</v>
      </c>
      <c r="F8895">
        <v>153.14605838</v>
      </c>
      <c r="G8895">
        <v>141.11129901000001</v>
      </c>
      <c r="H8895">
        <v>130.13043909000001</v>
      </c>
      <c r="I8895">
        <v>120.10533907999999</v>
      </c>
      <c r="J8895">
        <v>110.94747527</v>
      </c>
      <c r="K8895">
        <v>102.57695321</v>
      </c>
      <c r="L8895">
        <v>94.921626660000001</v>
      </c>
      <c r="M8895">
        <v>87.916310550000006</v>
      </c>
      <c r="N8895">
        <v>81.502077439999994</v>
      </c>
    </row>
    <row r="8896" spans="1:14" x14ac:dyDescent="0.45">
      <c r="A8896" t="s">
        <v>2602</v>
      </c>
      <c r="B8896" s="6">
        <v>43577</v>
      </c>
      <c r="C8896">
        <v>2.93</v>
      </c>
      <c r="D8896" s="6">
        <v>46013</v>
      </c>
      <c r="E8896" s="6">
        <v>43577</v>
      </c>
      <c r="F8896">
        <v>129.54898125</v>
      </c>
      <c r="G8896">
        <v>123.97871744</v>
      </c>
      <c r="H8896">
        <v>118.68256399000001</v>
      </c>
      <c r="I8896">
        <v>113.64552929</v>
      </c>
      <c r="J8896">
        <v>108.85352526</v>
      </c>
      <c r="K8896">
        <v>104.29330769000001</v>
      </c>
      <c r="L8896">
        <v>99.952420829999994</v>
      </c>
      <c r="M8896">
        <v>95.819145980000002</v>
      </c>
      <c r="N8896">
        <v>91.882453720000001</v>
      </c>
    </row>
    <row r="8897" spans="1:14" x14ac:dyDescent="0.45">
      <c r="A8897" t="s">
        <v>2627</v>
      </c>
      <c r="B8897" s="6">
        <v>43581</v>
      </c>
      <c r="C8897">
        <v>2.91</v>
      </c>
      <c r="D8897" s="6">
        <v>46197</v>
      </c>
      <c r="E8897" s="6">
        <v>43581</v>
      </c>
      <c r="F8897">
        <v>132.21317368999999</v>
      </c>
      <c r="G8897">
        <v>125.93989864</v>
      </c>
      <c r="H8897">
        <v>120.00465767</v>
      </c>
      <c r="I8897">
        <v>114.38739991999999</v>
      </c>
      <c r="J8897">
        <v>109.06937281</v>
      </c>
      <c r="K8897">
        <v>104.03303077</v>
      </c>
      <c r="L8897">
        <v>99.261950810000002</v>
      </c>
      <c r="M8897">
        <v>94.740754600000002</v>
      </c>
      <c r="N8897">
        <v>90.455036280000002</v>
      </c>
    </row>
    <row r="8898" spans="1:14" x14ac:dyDescent="0.45">
      <c r="A8898" t="s">
        <v>2625</v>
      </c>
      <c r="B8898" s="6">
        <v>43538</v>
      </c>
      <c r="C8898">
        <v>2.81</v>
      </c>
      <c r="D8898" s="6">
        <v>45365</v>
      </c>
      <c r="E8898" s="6">
        <v>43538</v>
      </c>
      <c r="F8898">
        <v>118.51059858000001</v>
      </c>
      <c r="G8898">
        <v>115.30915732</v>
      </c>
      <c r="H8898">
        <v>112.21162866</v>
      </c>
      <c r="I8898">
        <v>109.21400056</v>
      </c>
      <c r="J8898">
        <v>106.31244362</v>
      </c>
      <c r="K8898">
        <v>103.50330139</v>
      </c>
      <c r="L8898">
        <v>100.78308119</v>
      </c>
      <c r="M8898">
        <v>98.148445580000001</v>
      </c>
      <c r="N8898">
        <v>95.596204290000003</v>
      </c>
    </row>
    <row r="8899" spans="1:14" x14ac:dyDescent="0.45">
      <c r="A8899" t="s">
        <v>2613</v>
      </c>
      <c r="B8899" s="6">
        <v>43538</v>
      </c>
      <c r="C8899">
        <v>2.88</v>
      </c>
      <c r="D8899" s="6">
        <v>45551</v>
      </c>
      <c r="E8899" s="6">
        <v>43538</v>
      </c>
      <c r="F8899">
        <v>121.90593902000001</v>
      </c>
      <c r="G8899">
        <v>118.0469447</v>
      </c>
      <c r="H8899">
        <v>114.33175215</v>
      </c>
      <c r="I8899">
        <v>110.75418069</v>
      </c>
      <c r="J8899">
        <v>107.3083534</v>
      </c>
      <c r="K8899">
        <v>103.98868016999999</v>
      </c>
      <c r="L8899">
        <v>100.78984176</v>
      </c>
      <c r="M8899">
        <v>97.706774960000004</v>
      </c>
      <c r="N8899">
        <v>94.734658609999997</v>
      </c>
    </row>
    <row r="8900" spans="1:14" x14ac:dyDescent="0.45">
      <c r="A8900" t="s">
        <v>2599</v>
      </c>
      <c r="B8900" s="6">
        <v>43539</v>
      </c>
      <c r="C8900">
        <v>2.64</v>
      </c>
      <c r="D8900" s="6">
        <v>44454</v>
      </c>
      <c r="E8900" s="6">
        <v>43539</v>
      </c>
      <c r="F8900">
        <v>101.9666797</v>
      </c>
      <c r="G8900">
        <v>101.65385015</v>
      </c>
      <c r="H8900">
        <v>101.34295040000001</v>
      </c>
      <c r="I8900">
        <v>101.03396256000001</v>
      </c>
      <c r="J8900">
        <v>100.72686892999999</v>
      </c>
      <c r="K8900">
        <v>100.42165206</v>
      </c>
      <c r="L8900">
        <v>100.11829469</v>
      </c>
      <c r="M8900">
        <v>99.816779789999998</v>
      </c>
      <c r="N8900">
        <v>99.517090530000004</v>
      </c>
    </row>
    <row r="8901" spans="1:14" x14ac:dyDescent="0.45">
      <c r="A8901" t="s">
        <v>2595</v>
      </c>
      <c r="B8901" s="6">
        <v>43543</v>
      </c>
      <c r="C8901">
        <v>2.7</v>
      </c>
      <c r="D8901" s="6">
        <v>44638</v>
      </c>
      <c r="E8901" s="6">
        <v>43543</v>
      </c>
      <c r="F8901">
        <v>105.34419179</v>
      </c>
      <c r="G8901">
        <v>104.47342516000001</v>
      </c>
      <c r="H8901">
        <v>103.61703194</v>
      </c>
      <c r="I8901">
        <v>102.77465828</v>
      </c>
      <c r="J8901">
        <v>101.94596184</v>
      </c>
      <c r="K8901">
        <v>101.13061135</v>
      </c>
      <c r="L8901">
        <v>100.32828619</v>
      </c>
      <c r="M8901">
        <v>99.538675920000003</v>
      </c>
      <c r="N8901">
        <v>98.761479919999999</v>
      </c>
    </row>
    <row r="8902" spans="1:14" x14ac:dyDescent="0.45">
      <c r="A8902" t="s">
        <v>2600</v>
      </c>
      <c r="B8902" s="6">
        <v>43543</v>
      </c>
      <c r="C8902">
        <v>2.7</v>
      </c>
      <c r="D8902" s="6">
        <v>44638</v>
      </c>
      <c r="E8902" s="6">
        <v>43543</v>
      </c>
      <c r="F8902">
        <v>105.34419179</v>
      </c>
      <c r="G8902">
        <v>104.47342516000001</v>
      </c>
      <c r="H8902">
        <v>103.61703194</v>
      </c>
      <c r="I8902">
        <v>102.77465828</v>
      </c>
      <c r="J8902">
        <v>101.94596184</v>
      </c>
      <c r="K8902">
        <v>101.13061135</v>
      </c>
      <c r="L8902">
        <v>100.32828619</v>
      </c>
      <c r="M8902">
        <v>99.538675920000003</v>
      </c>
      <c r="N8902">
        <v>98.761479919999999</v>
      </c>
    </row>
    <row r="8903" spans="1:14" x14ac:dyDescent="0.45">
      <c r="A8903" t="s">
        <v>2633</v>
      </c>
      <c r="B8903" s="6">
        <v>43549</v>
      </c>
      <c r="C8903">
        <v>2.5499999999999998</v>
      </c>
      <c r="D8903" s="6">
        <v>44890</v>
      </c>
      <c r="E8903" s="6">
        <v>43549</v>
      </c>
      <c r="F8903">
        <v>109.54965704</v>
      </c>
      <c r="G8903">
        <v>107.93003435999999</v>
      </c>
      <c r="H8903">
        <v>106.34312547</v>
      </c>
      <c r="I8903">
        <v>104.78802193</v>
      </c>
      <c r="J8903">
        <v>103.26384834</v>
      </c>
      <c r="K8903">
        <v>101.76976086000001</v>
      </c>
      <c r="L8903">
        <v>100.30494573</v>
      </c>
      <c r="M8903">
        <v>98.86861802</v>
      </c>
      <c r="N8903">
        <v>97.460020279999995</v>
      </c>
    </row>
    <row r="8904" spans="1:14" x14ac:dyDescent="0.45">
      <c r="A8904" t="s">
        <v>2587</v>
      </c>
      <c r="B8904" s="6">
        <v>43508</v>
      </c>
      <c r="C8904">
        <v>2.84</v>
      </c>
      <c r="D8904" s="6">
        <v>44603</v>
      </c>
      <c r="E8904" s="6">
        <v>43508</v>
      </c>
      <c r="F8904">
        <v>104.80696109</v>
      </c>
      <c r="G8904">
        <v>104.04524747000001</v>
      </c>
      <c r="H8904">
        <v>103.29459955999999</v>
      </c>
      <c r="I8904">
        <v>102.55477724000001</v>
      </c>
      <c r="J8904">
        <v>101.82554731</v>
      </c>
      <c r="K8904">
        <v>101.10668325</v>
      </c>
      <c r="L8904">
        <v>100.39796492000001</v>
      </c>
      <c r="M8904">
        <v>99.699178430000003</v>
      </c>
      <c r="N8904">
        <v>99.010115839999997</v>
      </c>
    </row>
    <row r="8905" spans="1:14" x14ac:dyDescent="0.45">
      <c r="A8905" t="s">
        <v>2609</v>
      </c>
      <c r="B8905" s="6">
        <v>43508</v>
      </c>
      <c r="C8905">
        <v>2.84</v>
      </c>
      <c r="D8905" s="6">
        <v>44603</v>
      </c>
      <c r="E8905" s="6">
        <v>43508</v>
      </c>
      <c r="F8905">
        <v>104.80696109</v>
      </c>
      <c r="G8905">
        <v>104.04524747000001</v>
      </c>
      <c r="H8905">
        <v>103.29459955999999</v>
      </c>
      <c r="I8905">
        <v>102.55477724000001</v>
      </c>
      <c r="J8905">
        <v>101.82554731</v>
      </c>
      <c r="K8905">
        <v>101.10668325</v>
      </c>
      <c r="L8905">
        <v>100.39796492000001</v>
      </c>
      <c r="M8905">
        <v>99.699178430000003</v>
      </c>
      <c r="N8905">
        <v>99.010115839999997</v>
      </c>
    </row>
    <row r="8906" spans="1:14" x14ac:dyDescent="0.45">
      <c r="A8906" t="s">
        <v>2620</v>
      </c>
      <c r="B8906" s="6">
        <v>43517</v>
      </c>
      <c r="C8906">
        <v>2.81</v>
      </c>
      <c r="D8906" s="6">
        <v>44431</v>
      </c>
      <c r="E8906" s="6">
        <v>43517</v>
      </c>
      <c r="F8906">
        <v>101.59774441</v>
      </c>
      <c r="G8906">
        <v>101.35151041</v>
      </c>
      <c r="H8906">
        <v>101.10647418000001</v>
      </c>
      <c r="I8906">
        <v>100.86262698</v>
      </c>
      <c r="J8906">
        <v>100.61996019</v>
      </c>
      <c r="K8906">
        <v>100.37846523</v>
      </c>
      <c r="L8906">
        <v>100.13813364000001</v>
      </c>
      <c r="M8906">
        <v>99.898956999999996</v>
      </c>
      <c r="N8906">
        <v>99.660927020000003</v>
      </c>
    </row>
    <row r="8907" spans="1:14" x14ac:dyDescent="0.45">
      <c r="A8907" t="s">
        <v>2616</v>
      </c>
      <c r="B8907" s="6">
        <v>43517</v>
      </c>
      <c r="C8907">
        <v>2.83</v>
      </c>
      <c r="D8907" s="6">
        <v>44796</v>
      </c>
      <c r="E8907" s="6">
        <v>43517</v>
      </c>
      <c r="F8907">
        <v>108.43752239</v>
      </c>
      <c r="G8907">
        <v>107.05042707</v>
      </c>
      <c r="H8907">
        <v>105.69874414</v>
      </c>
      <c r="I8907">
        <v>104.38113027</v>
      </c>
      <c r="J8907">
        <v>103.09630928</v>
      </c>
      <c r="K8907">
        <v>101.84306805</v>
      </c>
      <c r="L8907">
        <v>100.62025265</v>
      </c>
      <c r="M8907">
        <v>99.426764779999999</v>
      </c>
      <c r="N8907">
        <v>98.261558429999994</v>
      </c>
    </row>
    <row r="8908" spans="1:14" x14ac:dyDescent="0.45">
      <c r="A8908" t="s">
        <v>2594</v>
      </c>
      <c r="B8908" s="6">
        <v>43549</v>
      </c>
      <c r="C8908">
        <v>2.76</v>
      </c>
      <c r="D8908" s="6">
        <v>44830</v>
      </c>
      <c r="E8908" s="6">
        <v>43549</v>
      </c>
      <c r="F8908">
        <v>108.82023373</v>
      </c>
      <c r="G8908">
        <v>107.38422908</v>
      </c>
      <c r="H8908">
        <v>105.97501145</v>
      </c>
      <c r="I8908">
        <v>104.59187937</v>
      </c>
      <c r="J8908">
        <v>103.23415558000001</v>
      </c>
      <c r="K8908">
        <v>101.901186</v>
      </c>
      <c r="L8908">
        <v>100.59233872</v>
      </c>
      <c r="M8908">
        <v>99.307003080000001</v>
      </c>
      <c r="N8908">
        <v>98.044588759999996</v>
      </c>
    </row>
    <row r="8909" spans="1:14" x14ac:dyDescent="0.45">
      <c r="A8909" t="s">
        <v>2621</v>
      </c>
      <c r="B8909" s="6">
        <v>43549</v>
      </c>
      <c r="C8909">
        <v>2.79</v>
      </c>
      <c r="D8909" s="6">
        <v>45194</v>
      </c>
      <c r="E8909" s="6">
        <v>43549</v>
      </c>
      <c r="F8909">
        <v>115.45161571</v>
      </c>
      <c r="G8909">
        <v>112.83602183000001</v>
      </c>
      <c r="H8909">
        <v>110.29335877</v>
      </c>
      <c r="I8909">
        <v>107.82117098000001</v>
      </c>
      <c r="J8909">
        <v>105.41710095000001</v>
      </c>
      <c r="K8909">
        <v>103.0788847</v>
      </c>
      <c r="L8909">
        <v>100.8043474</v>
      </c>
      <c r="M8909">
        <v>98.591399339999995</v>
      </c>
      <c r="N8909">
        <v>96.438032000000007</v>
      </c>
    </row>
    <row r="8910" spans="1:14" x14ac:dyDescent="0.45">
      <c r="A8910" t="s">
        <v>2585</v>
      </c>
      <c r="B8910" s="6">
        <v>43440</v>
      </c>
      <c r="C8910">
        <v>3.13</v>
      </c>
      <c r="D8910" s="6">
        <v>45266</v>
      </c>
      <c r="E8910" s="6">
        <v>43440</v>
      </c>
      <c r="F8910">
        <v>117.64310252999999</v>
      </c>
      <c r="G8910">
        <v>114.76920007</v>
      </c>
      <c r="H8910">
        <v>111.98150969</v>
      </c>
      <c r="I8910">
        <v>109.27691476</v>
      </c>
      <c r="J8910">
        <v>106.65243244</v>
      </c>
      <c r="K8910">
        <v>104.10520696</v>
      </c>
      <c r="L8910">
        <v>101.63250327999999</v>
      </c>
      <c r="M8910">
        <v>99.231701110000003</v>
      </c>
      <c r="N8910">
        <v>96.900289299999997</v>
      </c>
    </row>
    <row r="8911" spans="1:14" x14ac:dyDescent="0.45">
      <c r="A8911" t="s">
        <v>2610</v>
      </c>
      <c r="B8911" s="6">
        <v>43454</v>
      </c>
      <c r="C8911">
        <v>3.36</v>
      </c>
      <c r="D8911" s="6">
        <v>46374</v>
      </c>
      <c r="E8911" s="6">
        <v>43454</v>
      </c>
      <c r="F8911">
        <v>137.51780506</v>
      </c>
      <c r="G8911">
        <v>130.47765376999999</v>
      </c>
      <c r="H8911">
        <v>123.84690995</v>
      </c>
      <c r="I8911">
        <v>117.59952773000001</v>
      </c>
      <c r="J8911">
        <v>111.71125682</v>
      </c>
      <c r="K8911">
        <v>106.15950903</v>
      </c>
      <c r="L8911">
        <v>100.92323549</v>
      </c>
      <c r="M8911">
        <v>95.982813590000006</v>
      </c>
      <c r="N8911">
        <v>91.319942850000004</v>
      </c>
    </row>
    <row r="8912" spans="1:14" x14ac:dyDescent="0.45">
      <c r="A8912" t="s">
        <v>2611</v>
      </c>
      <c r="B8912" s="6">
        <v>43461</v>
      </c>
      <c r="C8912">
        <v>2.92</v>
      </c>
      <c r="D8912" s="6">
        <v>44557</v>
      </c>
      <c r="E8912" s="6">
        <v>43461</v>
      </c>
      <c r="F8912">
        <v>103.98528441000001</v>
      </c>
      <c r="G8912">
        <v>103.36526639</v>
      </c>
      <c r="H8912">
        <v>102.75262631</v>
      </c>
      <c r="I8912">
        <v>102.14723316</v>
      </c>
      <c r="J8912">
        <v>101.548959</v>
      </c>
      <c r="K8912">
        <v>100.9576789</v>
      </c>
      <c r="L8912">
        <v>100.37327082</v>
      </c>
      <c r="M8912">
        <v>99.79561554</v>
      </c>
      <c r="N8912">
        <v>99.224596599999998</v>
      </c>
    </row>
    <row r="8913" spans="1:14" x14ac:dyDescent="0.45">
      <c r="A8913" t="s">
        <v>2586</v>
      </c>
      <c r="B8913" s="6">
        <v>43487</v>
      </c>
      <c r="C8913">
        <v>2.94</v>
      </c>
      <c r="D8913" s="6">
        <v>44683</v>
      </c>
      <c r="E8913" s="6">
        <v>43487</v>
      </c>
      <c r="F8913">
        <v>106.40855564</v>
      </c>
      <c r="G8913">
        <v>105.39324646999999</v>
      </c>
      <c r="H8913">
        <v>104.39728349000001</v>
      </c>
      <c r="I8913">
        <v>103.42011755999999</v>
      </c>
      <c r="J8913">
        <v>102.46122013</v>
      </c>
      <c r="K8913">
        <v>101.52008234</v>
      </c>
      <c r="L8913">
        <v>100.59621404000001</v>
      </c>
      <c r="M8913">
        <v>99.689143000000001</v>
      </c>
      <c r="N8913">
        <v>98.798414059999999</v>
      </c>
    </row>
    <row r="8914" spans="1:14" x14ac:dyDescent="0.45">
      <c r="A8914" t="s">
        <v>2612</v>
      </c>
      <c r="B8914" s="6">
        <v>43487</v>
      </c>
      <c r="C8914">
        <v>2.98</v>
      </c>
      <c r="D8914" s="6">
        <v>44896</v>
      </c>
      <c r="E8914" s="6">
        <v>43487</v>
      </c>
      <c r="F8914">
        <v>110.33408256</v>
      </c>
      <c r="G8914">
        <v>108.6898747</v>
      </c>
      <c r="H8914">
        <v>107.07914733</v>
      </c>
      <c r="I8914">
        <v>105.50096066</v>
      </c>
      <c r="J8914">
        <v>103.95440953000001</v>
      </c>
      <c r="K8914">
        <v>102.43862177</v>
      </c>
      <c r="L8914">
        <v>100.95275676</v>
      </c>
      <c r="M8914">
        <v>99.496003930000001</v>
      </c>
      <c r="N8914">
        <v>98.067581489999995</v>
      </c>
    </row>
    <row r="8915" spans="1:14" x14ac:dyDescent="0.45">
      <c r="A8915" t="s">
        <v>2608</v>
      </c>
      <c r="B8915" s="6">
        <v>43488</v>
      </c>
      <c r="C8915">
        <v>2.95</v>
      </c>
      <c r="D8915" s="6">
        <v>44585</v>
      </c>
      <c r="E8915" s="6">
        <v>43488</v>
      </c>
      <c r="F8915">
        <v>104.54076752</v>
      </c>
      <c r="G8915">
        <v>103.83464008999999</v>
      </c>
      <c r="H8915">
        <v>103.13803947</v>
      </c>
      <c r="I8915">
        <v>102.45077378000001</v>
      </c>
      <c r="J8915">
        <v>101.77265629999999</v>
      </c>
      <c r="K8915">
        <v>101.10350523</v>
      </c>
      <c r="L8915">
        <v>100.44314356</v>
      </c>
      <c r="M8915">
        <v>99.791398939999993</v>
      </c>
      <c r="N8915">
        <v>99.148103469999995</v>
      </c>
    </row>
    <row r="8916" spans="1:14" x14ac:dyDescent="0.45">
      <c r="A8916" t="s">
        <v>2607</v>
      </c>
      <c r="B8916" s="6">
        <v>43374</v>
      </c>
      <c r="C8916">
        <v>3.23</v>
      </c>
      <c r="D8916" s="6">
        <v>45198</v>
      </c>
      <c r="E8916" s="6">
        <v>43374</v>
      </c>
      <c r="F8916">
        <v>116.61340228</v>
      </c>
      <c r="G8916">
        <v>113.971003</v>
      </c>
      <c r="H8916">
        <v>111.40242893</v>
      </c>
      <c r="I8916">
        <v>108.90520469000001</v>
      </c>
      <c r="J8916">
        <v>106.47695254</v>
      </c>
      <c r="K8916">
        <v>104.11538792</v>
      </c>
      <c r="L8916">
        <v>101.81831526000001</v>
      </c>
      <c r="M8916">
        <v>99.583623970000005</v>
      </c>
      <c r="N8916">
        <v>97.409284630000002</v>
      </c>
    </row>
    <row r="8917" spans="1:14" x14ac:dyDescent="0.45">
      <c r="A8917" t="s">
        <v>2632</v>
      </c>
      <c r="B8917" s="6">
        <v>43376</v>
      </c>
      <c r="C8917">
        <v>3.17</v>
      </c>
      <c r="D8917" s="6">
        <v>44655</v>
      </c>
      <c r="E8917" s="6">
        <v>43376</v>
      </c>
      <c r="F8917">
        <v>106.07185016</v>
      </c>
      <c r="G8917">
        <v>105.14525123999999</v>
      </c>
      <c r="H8917">
        <v>104.23483157</v>
      </c>
      <c r="I8917">
        <v>103.34016984</v>
      </c>
      <c r="J8917">
        <v>102.46085925</v>
      </c>
      <c r="K8917">
        <v>101.59650694</v>
      </c>
      <c r="L8917">
        <v>100.74673331</v>
      </c>
      <c r="M8917">
        <v>99.91117156</v>
      </c>
      <c r="N8917">
        <v>99.089467080000006</v>
      </c>
    </row>
    <row r="8918" spans="1:14" x14ac:dyDescent="0.45">
      <c r="A8918" t="s">
        <v>2592</v>
      </c>
      <c r="B8918" s="6">
        <v>43391</v>
      </c>
      <c r="C8918">
        <v>3.32</v>
      </c>
      <c r="D8918" s="6">
        <v>45215</v>
      </c>
      <c r="E8918" s="6">
        <v>43391</v>
      </c>
      <c r="F8918">
        <v>117.16963568</v>
      </c>
      <c r="G8918">
        <v>114.46502501000001</v>
      </c>
      <c r="H8918">
        <v>111.83737601</v>
      </c>
      <c r="I8918">
        <v>109.28405804000001</v>
      </c>
      <c r="J8918">
        <v>106.80254648</v>
      </c>
      <c r="K8918">
        <v>104.39041779</v>
      </c>
      <c r="L8918">
        <v>102.04534481</v>
      </c>
      <c r="M8918">
        <v>99.765092319999994</v>
      </c>
      <c r="N8918">
        <v>97.547512850000004</v>
      </c>
    </row>
    <row r="8919" spans="1:14" x14ac:dyDescent="0.45">
      <c r="A8919" t="s">
        <v>2584</v>
      </c>
      <c r="B8919" s="6">
        <v>43501</v>
      </c>
      <c r="C8919">
        <v>3.69</v>
      </c>
      <c r="D8919" s="6">
        <v>47154</v>
      </c>
      <c r="E8919" s="6">
        <v>43501</v>
      </c>
      <c r="F8919">
        <v>151.95322203000001</v>
      </c>
      <c r="G8919">
        <v>141.57282007000001</v>
      </c>
      <c r="H8919">
        <v>131.99178846999999</v>
      </c>
      <c r="I8919">
        <v>123.14397921</v>
      </c>
      <c r="J8919">
        <v>114.96906651</v>
      </c>
      <c r="K8919">
        <v>107.41200402</v>
      </c>
      <c r="L8919">
        <v>100.4225355</v>
      </c>
      <c r="M8919">
        <v>93.954753499999995</v>
      </c>
      <c r="N8919">
        <v>87.966700869999997</v>
      </c>
    </row>
    <row r="8920" spans="1:14" x14ac:dyDescent="0.45">
      <c r="A8920" t="s">
        <v>2624</v>
      </c>
      <c r="B8920" s="6">
        <v>43525</v>
      </c>
      <c r="C8920">
        <v>3.77</v>
      </c>
      <c r="D8920" s="6">
        <v>47178</v>
      </c>
      <c r="E8920" s="6">
        <v>43525</v>
      </c>
      <c r="F8920">
        <v>153.04747298000001</v>
      </c>
      <c r="G8920">
        <v>142.53412764999999</v>
      </c>
      <c r="H8920">
        <v>132.83581760000001</v>
      </c>
      <c r="I8920">
        <v>123.88462321999999</v>
      </c>
      <c r="J8920">
        <v>115.61864758999999</v>
      </c>
      <c r="K8920">
        <v>107.98145042</v>
      </c>
      <c r="L8920">
        <v>100.92153844000001</v>
      </c>
      <c r="M8920">
        <v>94.391905910000006</v>
      </c>
      <c r="N8920">
        <v>88.34962041</v>
      </c>
    </row>
    <row r="8921" spans="1:14" x14ac:dyDescent="0.45">
      <c r="A8921" t="s">
        <v>2593</v>
      </c>
      <c r="B8921" s="6">
        <v>43437</v>
      </c>
      <c r="C8921">
        <v>3.27</v>
      </c>
      <c r="D8921" s="6">
        <v>45261</v>
      </c>
      <c r="E8921" s="6">
        <v>43437</v>
      </c>
      <c r="F8921">
        <v>117.92357225000001</v>
      </c>
      <c r="G8921">
        <v>115.06196031</v>
      </c>
      <c r="H8921">
        <v>112.28582028</v>
      </c>
      <c r="I8921">
        <v>109.59207796</v>
      </c>
      <c r="J8921">
        <v>106.9777903</v>
      </c>
      <c r="K8921">
        <v>104.44013882</v>
      </c>
      <c r="L8921">
        <v>101.97642343</v>
      </c>
      <c r="M8921">
        <v>99.584056689999997</v>
      </c>
      <c r="N8921">
        <v>97.260558270000004</v>
      </c>
    </row>
    <row r="8922" spans="1:14" x14ac:dyDescent="0.45">
      <c r="A8922" t="s">
        <v>2589</v>
      </c>
      <c r="B8922" s="6">
        <v>43353</v>
      </c>
      <c r="C8922">
        <v>3.03</v>
      </c>
      <c r="D8922" s="6">
        <v>44813</v>
      </c>
      <c r="E8922" s="6">
        <v>43353</v>
      </c>
      <c r="F8922">
        <v>108.96777136999999</v>
      </c>
      <c r="G8922">
        <v>107.54816845000001</v>
      </c>
      <c r="H8922">
        <v>106.16093592999999</v>
      </c>
      <c r="I8922">
        <v>104.80496515999999</v>
      </c>
      <c r="J8922">
        <v>103.47919829999999</v>
      </c>
      <c r="K8922">
        <v>102.18262537</v>
      </c>
      <c r="L8922">
        <v>100.91428159</v>
      </c>
      <c r="M8922">
        <v>99.673244789999998</v>
      </c>
      <c r="N8922">
        <v>98.4586331</v>
      </c>
    </row>
    <row r="8923" spans="1:14" x14ac:dyDescent="0.45">
      <c r="A8923" t="s">
        <v>2591</v>
      </c>
      <c r="B8923" s="6">
        <v>43353</v>
      </c>
      <c r="C8923">
        <v>3.03</v>
      </c>
      <c r="D8923" s="6">
        <v>44813</v>
      </c>
      <c r="E8923" s="6">
        <v>43353</v>
      </c>
      <c r="F8923">
        <v>108.96777136999999</v>
      </c>
      <c r="G8923">
        <v>107.54816845000001</v>
      </c>
      <c r="H8923">
        <v>106.16093592999999</v>
      </c>
      <c r="I8923">
        <v>104.80496515999999</v>
      </c>
      <c r="J8923">
        <v>103.47919829999999</v>
      </c>
      <c r="K8923">
        <v>102.18262537</v>
      </c>
      <c r="L8923">
        <v>100.91428159</v>
      </c>
      <c r="M8923">
        <v>99.673244789999998</v>
      </c>
      <c r="N8923">
        <v>98.4586331</v>
      </c>
    </row>
    <row r="8924" spans="1:14" x14ac:dyDescent="0.45">
      <c r="A8924" t="s">
        <v>2605</v>
      </c>
      <c r="B8924" s="6">
        <v>43354</v>
      </c>
      <c r="C8924">
        <v>3.12</v>
      </c>
      <c r="D8924" s="6">
        <v>45177</v>
      </c>
      <c r="E8924" s="6">
        <v>43354</v>
      </c>
      <c r="F8924">
        <v>115.95031805000001</v>
      </c>
      <c r="G8924">
        <v>113.38038194000001</v>
      </c>
      <c r="H8924">
        <v>110.88126497</v>
      </c>
      <c r="I8924">
        <v>108.45051229000001</v>
      </c>
      <c r="J8924">
        <v>106.08577461</v>
      </c>
      <c r="K8924">
        <v>103.78480273</v>
      </c>
      <c r="L8924">
        <v>101.54544229</v>
      </c>
      <c r="M8924">
        <v>99.365628939999993</v>
      </c>
      <c r="N8924">
        <v>97.243383710000003</v>
      </c>
    </row>
    <row r="8925" spans="1:14" x14ac:dyDescent="0.45">
      <c r="A8925" t="s">
        <v>2631</v>
      </c>
      <c r="B8925" s="6">
        <v>43355</v>
      </c>
      <c r="C8925">
        <v>3.13</v>
      </c>
      <c r="D8925" s="6">
        <v>45181</v>
      </c>
      <c r="E8925" s="6">
        <v>43355</v>
      </c>
      <c r="F8925">
        <v>116.04884342</v>
      </c>
      <c r="G8925">
        <v>113.46550671999999</v>
      </c>
      <c r="H8925">
        <v>110.95354032</v>
      </c>
      <c r="I8925">
        <v>108.51048763</v>
      </c>
      <c r="J8925">
        <v>106.13399597999999</v>
      </c>
      <c r="K8925">
        <v>103.82181128000001</v>
      </c>
      <c r="L8925">
        <v>101.57177306</v>
      </c>
      <c r="M8925">
        <v>99.381809739999994</v>
      </c>
      <c r="N8925">
        <v>97.249934210000006</v>
      </c>
    </row>
    <row r="8926" spans="1:14" x14ac:dyDescent="0.45">
      <c r="A8926" t="s">
        <v>2590</v>
      </c>
      <c r="B8926" s="6">
        <v>43362</v>
      </c>
      <c r="C8926">
        <v>3.14</v>
      </c>
      <c r="D8926" s="6">
        <v>44823</v>
      </c>
      <c r="E8926" s="6">
        <v>43362</v>
      </c>
      <c r="F8926">
        <v>109.23689322</v>
      </c>
      <c r="G8926">
        <v>107.80526739</v>
      </c>
      <c r="H8926">
        <v>106.40276562</v>
      </c>
      <c r="I8926">
        <v>105.02851683999999</v>
      </c>
      <c r="J8926">
        <v>103.68168506000001</v>
      </c>
      <c r="K8926">
        <v>102.36146753</v>
      </c>
      <c r="L8926">
        <v>101.06709309</v>
      </c>
      <c r="M8926">
        <v>99.797820599999994</v>
      </c>
      <c r="N8926">
        <v>98.552937470000003</v>
      </c>
    </row>
    <row r="8927" spans="1:14" x14ac:dyDescent="0.45">
      <c r="A8927" t="s">
        <v>2606</v>
      </c>
      <c r="B8927" s="6">
        <v>43368</v>
      </c>
      <c r="C8927">
        <v>3.26</v>
      </c>
      <c r="D8927" s="6">
        <v>45194</v>
      </c>
      <c r="E8927" s="6">
        <v>43368</v>
      </c>
      <c r="F8927">
        <v>116.61140568</v>
      </c>
      <c r="G8927">
        <v>113.98144766</v>
      </c>
      <c r="H8927">
        <v>111.42473819</v>
      </c>
      <c r="I8927">
        <v>108.9388118</v>
      </c>
      <c r="J8927">
        <v>106.52130151999999</v>
      </c>
      <c r="K8927">
        <v>104.16993425</v>
      </c>
      <c r="L8927">
        <v>101.88252645</v>
      </c>
      <c r="M8927">
        <v>99.656979969999995</v>
      </c>
      <c r="N8927">
        <v>97.49127824</v>
      </c>
    </row>
    <row r="8928" spans="1:14" x14ac:dyDescent="0.45">
      <c r="A8928" t="s">
        <v>1850</v>
      </c>
      <c r="B8928" s="6">
        <v>43278</v>
      </c>
      <c r="C8928">
        <v>2.9</v>
      </c>
      <c r="D8928" s="6">
        <v>44372</v>
      </c>
      <c r="E8928" s="6">
        <v>43278</v>
      </c>
      <c r="F8928">
        <v>100.51835927</v>
      </c>
      <c r="G8928">
        <v>100.44015682</v>
      </c>
      <c r="H8928">
        <v>100.36208052000001</v>
      </c>
      <c r="I8928">
        <v>100.28413008</v>
      </c>
      <c r="J8928">
        <v>100.20630521</v>
      </c>
      <c r="K8928">
        <v>100.12860564</v>
      </c>
      <c r="L8928">
        <v>100.05103106</v>
      </c>
      <c r="M8928">
        <v>99.973581199999998</v>
      </c>
      <c r="N8928">
        <v>99.896255760000003</v>
      </c>
    </row>
    <row r="8929" spans="1:14" x14ac:dyDescent="0.45">
      <c r="A8929" t="s">
        <v>1858</v>
      </c>
      <c r="B8929" s="6">
        <v>43290</v>
      </c>
      <c r="C8929">
        <v>3.05</v>
      </c>
      <c r="D8929" s="6">
        <v>45114</v>
      </c>
      <c r="E8929" s="6">
        <v>43290</v>
      </c>
      <c r="F8929">
        <v>114.60617127</v>
      </c>
      <c r="G8929">
        <v>112.24779542</v>
      </c>
      <c r="H8929">
        <v>109.95069506</v>
      </c>
      <c r="I8929">
        <v>107.71283467000001</v>
      </c>
      <c r="J8929">
        <v>105.53226338</v>
      </c>
      <c r="K8929">
        <v>103.40711066</v>
      </c>
      <c r="L8929">
        <v>101.33558225</v>
      </c>
      <c r="M8929">
        <v>99.315956389999997</v>
      </c>
      <c r="N8929">
        <v>97.346580250000002</v>
      </c>
    </row>
    <row r="8930" spans="1:14" x14ac:dyDescent="0.45">
      <c r="A8930" t="s">
        <v>1851</v>
      </c>
      <c r="B8930" s="6">
        <v>43294</v>
      </c>
      <c r="C8930">
        <v>2.96</v>
      </c>
      <c r="D8930" s="6">
        <v>44390</v>
      </c>
      <c r="E8930" s="6">
        <v>43294</v>
      </c>
      <c r="F8930">
        <v>100.86107495</v>
      </c>
      <c r="G8930">
        <v>100.73201747</v>
      </c>
      <c r="H8930">
        <v>100.60330463</v>
      </c>
      <c r="I8930">
        <v>100.47493503</v>
      </c>
      <c r="J8930">
        <v>100.34690725</v>
      </c>
      <c r="K8930">
        <v>100.21921991000001</v>
      </c>
      <c r="L8930">
        <v>100.09187161</v>
      </c>
      <c r="M8930">
        <v>99.964860979999997</v>
      </c>
      <c r="N8930">
        <v>99.838186640000004</v>
      </c>
    </row>
    <row r="8931" spans="1:14" x14ac:dyDescent="0.45">
      <c r="A8931" t="s">
        <v>1861</v>
      </c>
      <c r="B8931" s="6">
        <v>43307</v>
      </c>
      <c r="C8931">
        <v>3.2</v>
      </c>
      <c r="D8931" s="6">
        <v>45286</v>
      </c>
      <c r="E8931" s="6">
        <v>43307</v>
      </c>
      <c r="F8931">
        <v>118.20919834999999</v>
      </c>
      <c r="G8931">
        <v>115.26347242999999</v>
      </c>
      <c r="H8931">
        <v>112.40749228999999</v>
      </c>
      <c r="I8931">
        <v>109.637951</v>
      </c>
      <c r="J8931">
        <v>106.95168708</v>
      </c>
      <c r="K8931">
        <v>104.34567703</v>
      </c>
      <c r="L8931">
        <v>101.81702819</v>
      </c>
      <c r="M8931">
        <v>99.362972099999993</v>
      </c>
      <c r="N8931">
        <v>96.980858240000003</v>
      </c>
    </row>
    <row r="8932" spans="1:14" x14ac:dyDescent="0.45">
      <c r="A8932" t="s">
        <v>1863</v>
      </c>
      <c r="B8932" s="6">
        <v>43308</v>
      </c>
      <c r="C8932">
        <v>3.16</v>
      </c>
      <c r="D8932" s="6">
        <v>45134</v>
      </c>
      <c r="E8932" s="6">
        <v>43308</v>
      </c>
      <c r="F8932">
        <v>115.23682803</v>
      </c>
      <c r="G8932">
        <v>112.80804239</v>
      </c>
      <c r="H8932">
        <v>110.44358719</v>
      </c>
      <c r="I8932">
        <v>108.14127372</v>
      </c>
      <c r="J8932">
        <v>105.89900707</v>
      </c>
      <c r="K8932">
        <v>103.71478118</v>
      </c>
      <c r="L8932">
        <v>101.5866742</v>
      </c>
      <c r="M8932">
        <v>99.512844189999996</v>
      </c>
      <c r="N8932">
        <v>97.491525010000004</v>
      </c>
    </row>
    <row r="8933" spans="1:14" x14ac:dyDescent="0.45">
      <c r="A8933" t="s">
        <v>1925</v>
      </c>
      <c r="B8933" s="6">
        <v>43333</v>
      </c>
      <c r="C8933">
        <v>3.01</v>
      </c>
      <c r="D8933" s="6">
        <v>45159</v>
      </c>
      <c r="E8933" s="6">
        <v>43333</v>
      </c>
      <c r="F8933">
        <v>115.35496621999999</v>
      </c>
      <c r="G8933">
        <v>112.84737933</v>
      </c>
      <c r="H8933">
        <v>110.40794493</v>
      </c>
      <c r="I8933">
        <v>108.03427253</v>
      </c>
      <c r="J8933">
        <v>105.72407801999999</v>
      </c>
      <c r="K8933">
        <v>103.47517788</v>
      </c>
      <c r="L8933">
        <v>101.28548363</v>
      </c>
      <c r="M8933">
        <v>99.152996759999994</v>
      </c>
      <c r="N8933">
        <v>97.075803960000002</v>
      </c>
    </row>
    <row r="8934" spans="1:14" x14ac:dyDescent="0.45">
      <c r="A8934" t="s">
        <v>1847</v>
      </c>
      <c r="B8934" s="6">
        <v>43266</v>
      </c>
      <c r="C8934">
        <v>3.49</v>
      </c>
      <c r="D8934" s="6">
        <v>46919</v>
      </c>
      <c r="E8934" s="6">
        <v>43266</v>
      </c>
      <c r="F8934">
        <v>146.55234526000001</v>
      </c>
      <c r="G8934">
        <v>137.24642750000001</v>
      </c>
      <c r="H8934">
        <v>128.60613635999999</v>
      </c>
      <c r="I8934">
        <v>120.58017004</v>
      </c>
      <c r="J8934">
        <v>113.1214439</v>
      </c>
      <c r="K8934">
        <v>106.1867225</v>
      </c>
      <c r="L8934">
        <v>99.736285629999998</v>
      </c>
      <c r="M8934">
        <v>93.733624989999996</v>
      </c>
      <c r="N8934">
        <v>88.14516854</v>
      </c>
    </row>
    <row r="8935" spans="1:14" x14ac:dyDescent="0.45">
      <c r="A8935" t="s">
        <v>1848</v>
      </c>
      <c r="B8935" s="6">
        <v>43269</v>
      </c>
      <c r="C8935">
        <v>3.89</v>
      </c>
      <c r="D8935" s="6">
        <v>54227</v>
      </c>
      <c r="E8935" s="6">
        <v>43269</v>
      </c>
      <c r="F8935">
        <v>267.05676240999998</v>
      </c>
      <c r="G8935">
        <v>215.58687646000001</v>
      </c>
      <c r="H8935">
        <v>175.57380284000001</v>
      </c>
      <c r="I8935">
        <v>144.33111206000001</v>
      </c>
      <c r="J8935">
        <v>119.82147433</v>
      </c>
      <c r="K8935">
        <v>100.49637633</v>
      </c>
      <c r="L8935">
        <v>85.176130420000007</v>
      </c>
      <c r="M8935">
        <v>72.959886549999993</v>
      </c>
      <c r="N8935">
        <v>63.158023540000002</v>
      </c>
    </row>
    <row r="8936" spans="1:14" x14ac:dyDescent="0.45">
      <c r="A8936" t="s">
        <v>1843</v>
      </c>
      <c r="B8936" s="6">
        <v>43272</v>
      </c>
      <c r="C8936">
        <v>3.07</v>
      </c>
      <c r="D8936" s="6">
        <v>45098</v>
      </c>
      <c r="E8936" s="6">
        <v>43272</v>
      </c>
      <c r="F8936">
        <v>114.34876273</v>
      </c>
      <c r="G8936">
        <v>112.04288128</v>
      </c>
      <c r="H8936">
        <v>109.79601590999999</v>
      </c>
      <c r="I8936">
        <v>107.60624401</v>
      </c>
      <c r="J8936">
        <v>105.47172094</v>
      </c>
      <c r="K8936">
        <v>103.39067615</v>
      </c>
      <c r="L8936">
        <v>101.36140963</v>
      </c>
      <c r="M8936">
        <v>99.382288439999996</v>
      </c>
      <c r="N8936">
        <v>97.451743519999994</v>
      </c>
    </row>
    <row r="8937" spans="1:14" x14ac:dyDescent="0.45">
      <c r="A8937" t="s">
        <v>1867</v>
      </c>
      <c r="B8937" s="6">
        <v>43272</v>
      </c>
      <c r="C8937">
        <v>3.32</v>
      </c>
      <c r="D8937" s="6">
        <v>45831</v>
      </c>
      <c r="E8937" s="6">
        <v>43272</v>
      </c>
      <c r="F8937">
        <v>128.42183850999999</v>
      </c>
      <c r="G8937">
        <v>123.49698435000001</v>
      </c>
      <c r="H8937">
        <v>118.79125237</v>
      </c>
      <c r="I8937">
        <v>114.29366242</v>
      </c>
      <c r="J8937">
        <v>109.99384838</v>
      </c>
      <c r="K8937">
        <v>105.88202007</v>
      </c>
      <c r="L8937">
        <v>101.94892776</v>
      </c>
      <c r="M8937">
        <v>98.185829130000002</v>
      </c>
      <c r="N8937">
        <v>94.584458380000001</v>
      </c>
    </row>
    <row r="8938" spans="1:14" x14ac:dyDescent="0.45">
      <c r="A8938" t="s">
        <v>1855</v>
      </c>
      <c r="B8938" s="6">
        <v>43276</v>
      </c>
      <c r="C8938">
        <v>3.07</v>
      </c>
      <c r="D8938" s="6">
        <v>45100</v>
      </c>
      <c r="E8938" s="6">
        <v>43276</v>
      </c>
      <c r="F8938">
        <v>114.3861691</v>
      </c>
      <c r="G8938">
        <v>112.07381159000001</v>
      </c>
      <c r="H8938">
        <v>109.82074016</v>
      </c>
      <c r="I8938">
        <v>107.62501886</v>
      </c>
      <c r="J8938">
        <v>105.48479048999999</v>
      </c>
      <c r="K8938">
        <v>103.39827267</v>
      </c>
      <c r="L8938">
        <v>101.36375421</v>
      </c>
      <c r="M8938">
        <v>99.379591640000001</v>
      </c>
      <c r="N8938">
        <v>97.444205980000007</v>
      </c>
    </row>
    <row r="8939" spans="1:14" x14ac:dyDescent="0.45">
      <c r="A8939" t="s">
        <v>1849</v>
      </c>
      <c r="B8939" s="6">
        <v>43277</v>
      </c>
      <c r="C8939">
        <v>2.92</v>
      </c>
      <c r="D8939" s="6">
        <v>44372</v>
      </c>
      <c r="E8939" s="6">
        <v>43277</v>
      </c>
      <c r="F8939">
        <v>100.51991986</v>
      </c>
      <c r="G8939">
        <v>100.44171606</v>
      </c>
      <c r="H8939">
        <v>100.36363842</v>
      </c>
      <c r="I8939">
        <v>100.28568663999999</v>
      </c>
      <c r="J8939">
        <v>100.20786044</v>
      </c>
      <c r="K8939">
        <v>100.13015953</v>
      </c>
      <c r="L8939">
        <v>100.05258361999999</v>
      </c>
      <c r="M8939">
        <v>99.975132430000002</v>
      </c>
      <c r="N8939">
        <v>99.897805660000003</v>
      </c>
    </row>
    <row r="8940" spans="1:14" x14ac:dyDescent="0.45">
      <c r="A8940" t="s">
        <v>1866</v>
      </c>
      <c r="B8940" s="6">
        <v>43245</v>
      </c>
      <c r="C8940">
        <v>3.65</v>
      </c>
      <c r="D8940" s="6">
        <v>46891</v>
      </c>
      <c r="E8940" s="6">
        <v>43245</v>
      </c>
      <c r="F8940">
        <v>147.38053615999999</v>
      </c>
      <c r="G8940">
        <v>138.14704892</v>
      </c>
      <c r="H8940">
        <v>129.56687346000001</v>
      </c>
      <c r="I8940">
        <v>121.59016984</v>
      </c>
      <c r="J8940">
        <v>114.17115291</v>
      </c>
      <c r="K8940">
        <v>107.26774239</v>
      </c>
      <c r="L8940">
        <v>100.84124485</v>
      </c>
      <c r="M8940">
        <v>94.856064559999993</v>
      </c>
      <c r="N8940">
        <v>89.279440429999994</v>
      </c>
    </row>
    <row r="8941" spans="1:14" x14ac:dyDescent="0.45">
      <c r="A8941" t="s">
        <v>1844</v>
      </c>
      <c r="B8941" s="6">
        <v>43245</v>
      </c>
      <c r="C8941">
        <v>3.56</v>
      </c>
      <c r="D8941" s="6">
        <v>46160</v>
      </c>
      <c r="E8941" s="6">
        <v>43245</v>
      </c>
      <c r="F8941">
        <v>135.22447351</v>
      </c>
      <c r="G8941">
        <v>129.00040221</v>
      </c>
      <c r="H8941">
        <v>123.10468573999999</v>
      </c>
      <c r="I8941">
        <v>117.51822392</v>
      </c>
      <c r="J8941">
        <v>112.22312845</v>
      </c>
      <c r="K8941">
        <v>107.20263957</v>
      </c>
      <c r="L8941">
        <v>102.44104889</v>
      </c>
      <c r="M8941">
        <v>97.9236279</v>
      </c>
      <c r="N8941">
        <v>93.636561810000003</v>
      </c>
    </row>
    <row r="8942" spans="1:14" x14ac:dyDescent="0.45">
      <c r="A8942" t="s">
        <v>1845</v>
      </c>
      <c r="B8942" s="6">
        <v>43249</v>
      </c>
      <c r="C8942">
        <v>3</v>
      </c>
      <c r="D8942" s="6">
        <v>45076</v>
      </c>
      <c r="E8942" s="6">
        <v>43249</v>
      </c>
      <c r="F8942">
        <v>113.78960857</v>
      </c>
      <c r="G8942">
        <v>111.55642949999999</v>
      </c>
      <c r="H8942">
        <v>109.37931150999999</v>
      </c>
      <c r="I8942">
        <v>107.25647664</v>
      </c>
      <c r="J8942">
        <v>105.18621653</v>
      </c>
      <c r="K8942">
        <v>103.16688919000001</v>
      </c>
      <c r="L8942">
        <v>101.19691580999999</v>
      </c>
      <c r="M8942">
        <v>99.274777900000004</v>
      </c>
      <c r="N8942">
        <v>97.399014519999994</v>
      </c>
    </row>
    <row r="8943" spans="1:14" x14ac:dyDescent="0.45">
      <c r="A8943" t="s">
        <v>1842</v>
      </c>
      <c r="B8943" s="6">
        <v>43263</v>
      </c>
      <c r="C8943">
        <v>3.04</v>
      </c>
      <c r="D8943" s="6">
        <v>44725</v>
      </c>
      <c r="E8943" s="6">
        <v>43263</v>
      </c>
      <c r="F8943">
        <v>107.31804554</v>
      </c>
      <c r="G8943">
        <v>106.16563736000001</v>
      </c>
      <c r="H8943">
        <v>105.03795837</v>
      </c>
      <c r="I8943">
        <v>103.93421834999999</v>
      </c>
      <c r="J8943">
        <v>102.85366046</v>
      </c>
      <c r="K8943">
        <v>101.79555947999999</v>
      </c>
      <c r="L8943">
        <v>100.75922018999999</v>
      </c>
      <c r="M8943">
        <v>99.743975800000001</v>
      </c>
      <c r="N8943">
        <v>98.749186550000005</v>
      </c>
    </row>
    <row r="8944" spans="1:14" x14ac:dyDescent="0.45">
      <c r="A8944" t="s">
        <v>1862</v>
      </c>
      <c r="B8944" s="6">
        <v>43264</v>
      </c>
      <c r="C8944">
        <v>3</v>
      </c>
      <c r="D8944" s="6">
        <v>44574</v>
      </c>
      <c r="E8944" s="6">
        <v>43264</v>
      </c>
      <c r="F8944">
        <v>104.3618362</v>
      </c>
      <c r="G8944">
        <v>103.68945561</v>
      </c>
      <c r="H8944">
        <v>103.02573959999999</v>
      </c>
      <c r="I8944">
        <v>102.37052122</v>
      </c>
      <c r="J8944">
        <v>101.72363781</v>
      </c>
      <c r="K8944">
        <v>101.08493084</v>
      </c>
      <c r="L8944">
        <v>100.45424579</v>
      </c>
      <c r="M8944">
        <v>99.83143201</v>
      </c>
      <c r="N8944">
        <v>99.216342600000004</v>
      </c>
    </row>
    <row r="8945" spans="1:14" x14ac:dyDescent="0.45">
      <c r="A8945" t="s">
        <v>1846</v>
      </c>
      <c r="B8945" s="6">
        <v>43264</v>
      </c>
      <c r="C8945">
        <v>3.17</v>
      </c>
      <c r="D8945" s="6">
        <v>45303</v>
      </c>
      <c r="E8945" s="6">
        <v>43264</v>
      </c>
      <c r="F8945">
        <v>118.44027158999999</v>
      </c>
      <c r="G8945">
        <v>115.43788495</v>
      </c>
      <c r="H8945">
        <v>112.52823286</v>
      </c>
      <c r="I8945">
        <v>109.7078425</v>
      </c>
      <c r="J8945">
        <v>106.97339697</v>
      </c>
      <c r="K8945">
        <v>104.32172705000001</v>
      </c>
      <c r="L8945">
        <v>101.7498034</v>
      </c>
      <c r="M8945">
        <v>99.25472929</v>
      </c>
      <c r="N8945">
        <v>96.833733710000004</v>
      </c>
    </row>
    <row r="8946" spans="1:14" x14ac:dyDescent="0.45">
      <c r="A8946" t="s">
        <v>1841</v>
      </c>
      <c r="B8946" s="6">
        <v>43187</v>
      </c>
      <c r="C8946">
        <v>2.95</v>
      </c>
      <c r="D8946" s="6">
        <v>45013</v>
      </c>
      <c r="E8946" s="6">
        <v>43187</v>
      </c>
      <c r="F8946">
        <v>112.49537530000001</v>
      </c>
      <c r="G8946">
        <v>110.47225303</v>
      </c>
      <c r="H8946">
        <v>108.49581368</v>
      </c>
      <c r="I8946">
        <v>106.56470167000001</v>
      </c>
      <c r="J8946">
        <v>104.67760954000001</v>
      </c>
      <c r="K8946">
        <v>102.83327586</v>
      </c>
      <c r="L8946">
        <v>101.03048337</v>
      </c>
      <c r="M8946">
        <v>99.268057130000003</v>
      </c>
      <c r="N8946">
        <v>97.544862739999999</v>
      </c>
    </row>
    <row r="8947" spans="1:14" x14ac:dyDescent="0.45">
      <c r="A8947" t="s">
        <v>1856</v>
      </c>
      <c r="B8947" s="6">
        <v>43193</v>
      </c>
      <c r="C8947">
        <v>2.96</v>
      </c>
      <c r="D8947" s="6">
        <v>45019</v>
      </c>
      <c r="E8947" s="6">
        <v>43193</v>
      </c>
      <c r="F8947">
        <v>112.62730311999999</v>
      </c>
      <c r="G8947">
        <v>110.58452512</v>
      </c>
      <c r="H8947">
        <v>108.58926633999999</v>
      </c>
      <c r="I8947">
        <v>106.64013514</v>
      </c>
      <c r="J8947">
        <v>104.73578971000001</v>
      </c>
      <c r="K8947">
        <v>102.87493599</v>
      </c>
      <c r="L8947">
        <v>101.05632563</v>
      </c>
      <c r="M8947">
        <v>99.278754070000005</v>
      </c>
      <c r="N8947">
        <v>97.541058759999999</v>
      </c>
    </row>
    <row r="8948" spans="1:14" x14ac:dyDescent="0.45">
      <c r="A8948" t="s">
        <v>1857</v>
      </c>
      <c r="B8948" s="6">
        <v>43194</v>
      </c>
      <c r="C8948">
        <v>2.89</v>
      </c>
      <c r="D8948" s="6">
        <v>44655</v>
      </c>
      <c r="E8948" s="6">
        <v>43194</v>
      </c>
      <c r="F8948">
        <v>105.82562554</v>
      </c>
      <c r="G8948">
        <v>104.90021992</v>
      </c>
      <c r="H8948">
        <v>103.99097893</v>
      </c>
      <c r="I8948">
        <v>103.09748154</v>
      </c>
      <c r="J8948">
        <v>102.21932124999999</v>
      </c>
      <c r="K8948">
        <v>101.35610547</v>
      </c>
      <c r="L8948">
        <v>100.50745489000001</v>
      </c>
      <c r="M8948">
        <v>99.673002969999999</v>
      </c>
      <c r="N8948">
        <v>98.852395369999996</v>
      </c>
    </row>
    <row r="8949" spans="1:14" x14ac:dyDescent="0.45">
      <c r="A8949" t="s">
        <v>1852</v>
      </c>
      <c r="B8949" s="6">
        <v>43235</v>
      </c>
      <c r="C8949">
        <v>3.19</v>
      </c>
      <c r="D8949" s="6">
        <v>45061</v>
      </c>
      <c r="E8949" s="6">
        <v>43235</v>
      </c>
      <c r="F8949">
        <v>113.89645606000001</v>
      </c>
      <c r="G8949">
        <v>111.70976072000001</v>
      </c>
      <c r="H8949">
        <v>109.57687983</v>
      </c>
      <c r="I8949">
        <v>107.49614189</v>
      </c>
      <c r="J8949">
        <v>105.46593937999999</v>
      </c>
      <c r="K8949">
        <v>103.48472579</v>
      </c>
      <c r="L8949">
        <v>101.55101283</v>
      </c>
      <c r="M8949">
        <v>99.663367840000006</v>
      </c>
      <c r="N8949">
        <v>97.820411239999999</v>
      </c>
    </row>
    <row r="8950" spans="1:14" x14ac:dyDescent="0.45">
      <c r="A8950" t="s">
        <v>1860</v>
      </c>
      <c r="B8950" s="6">
        <v>43245</v>
      </c>
      <c r="C8950">
        <v>3.42</v>
      </c>
      <c r="D8950" s="6">
        <v>45796</v>
      </c>
      <c r="E8950" s="6">
        <v>43245</v>
      </c>
      <c r="F8950">
        <v>128.25584746999999</v>
      </c>
      <c r="G8950">
        <v>123.4520308</v>
      </c>
      <c r="H8950">
        <v>118.8576613</v>
      </c>
      <c r="I8950">
        <v>114.46246195000001</v>
      </c>
      <c r="J8950">
        <v>110.25671686</v>
      </c>
      <c r="K8950">
        <v>106.23123750000001</v>
      </c>
      <c r="L8950">
        <v>102.37733107</v>
      </c>
      <c r="M8950">
        <v>98.686770969999998</v>
      </c>
      <c r="N8950">
        <v>95.151769200000004</v>
      </c>
    </row>
    <row r="8951" spans="1:14" x14ac:dyDescent="0.45">
      <c r="A8951" t="s">
        <v>1854</v>
      </c>
      <c r="B8951" s="6">
        <v>43245</v>
      </c>
      <c r="C8951">
        <v>3.62</v>
      </c>
      <c r="D8951" s="6">
        <v>46525</v>
      </c>
      <c r="E8951" s="6">
        <v>43245</v>
      </c>
      <c r="F8951">
        <v>141.50733437</v>
      </c>
      <c r="G8951">
        <v>133.80326388</v>
      </c>
      <c r="H8951">
        <v>126.57547647</v>
      </c>
      <c r="I8951">
        <v>119.79193275999999</v>
      </c>
      <c r="J8951">
        <v>113.42291339000001</v>
      </c>
      <c r="K8951">
        <v>107.44083920999999</v>
      </c>
      <c r="L8951">
        <v>101.82010635</v>
      </c>
      <c r="M8951">
        <v>96.536934810000005</v>
      </c>
      <c r="N8951">
        <v>91.569229379999996</v>
      </c>
    </row>
    <row r="8952" spans="1:14" x14ac:dyDescent="0.45">
      <c r="A8952" t="s">
        <v>1566</v>
      </c>
      <c r="B8952" s="6">
        <v>43130</v>
      </c>
      <c r="C8952">
        <v>2.75</v>
      </c>
      <c r="D8952" s="6">
        <v>44956</v>
      </c>
      <c r="E8952" s="6">
        <v>43130</v>
      </c>
      <c r="F8952">
        <v>111.06314075</v>
      </c>
      <c r="G8952">
        <v>109.23227005</v>
      </c>
      <c r="H8952">
        <v>107.44128258000001</v>
      </c>
      <c r="I8952">
        <v>105.68894354</v>
      </c>
      <c r="J8952">
        <v>103.97406943</v>
      </c>
      <c r="K8952">
        <v>102.29552528000001</v>
      </c>
      <c r="L8952">
        <v>100.65222215999999</v>
      </c>
      <c r="M8952">
        <v>99.043114790000004</v>
      </c>
      <c r="N8952">
        <v>97.467199339999993</v>
      </c>
    </row>
    <row r="8953" spans="1:14" x14ac:dyDescent="0.45">
      <c r="A8953" t="s">
        <v>1561</v>
      </c>
      <c r="B8953" s="6">
        <v>43131</v>
      </c>
      <c r="C8953">
        <v>2.96</v>
      </c>
      <c r="D8953" s="6">
        <v>45687</v>
      </c>
      <c r="E8953" s="6">
        <v>43131</v>
      </c>
      <c r="F8953">
        <v>124.46521837</v>
      </c>
      <c r="G8953">
        <v>120.11027772</v>
      </c>
      <c r="H8953">
        <v>115.93310394</v>
      </c>
      <c r="I8953">
        <v>111.92538313999999</v>
      </c>
      <c r="J8953">
        <v>108.07924431000001</v>
      </c>
      <c r="K8953">
        <v>104.38723254999999</v>
      </c>
      <c r="L8953">
        <v>100.84228416000001</v>
      </c>
      <c r="M8953">
        <v>97.437703389999996</v>
      </c>
      <c r="N8953">
        <v>94.167140810000006</v>
      </c>
    </row>
    <row r="8954" spans="1:14" x14ac:dyDescent="0.45">
      <c r="A8954" t="s">
        <v>1864</v>
      </c>
      <c r="B8954" s="6">
        <v>43132</v>
      </c>
      <c r="C8954">
        <v>2.99</v>
      </c>
      <c r="D8954" s="6">
        <v>45691</v>
      </c>
      <c r="E8954" s="6">
        <v>43132</v>
      </c>
      <c r="F8954">
        <v>124.65018402</v>
      </c>
      <c r="G8954">
        <v>120.27852084</v>
      </c>
      <c r="H8954">
        <v>116.08574111999999</v>
      </c>
      <c r="I8954">
        <v>112.06345568</v>
      </c>
      <c r="J8954">
        <v>108.20372372</v>
      </c>
      <c r="K8954">
        <v>104.4990256</v>
      </c>
      <c r="L8954">
        <v>100.94223759</v>
      </c>
      <c r="M8954">
        <v>97.526608170000003</v>
      </c>
      <c r="N8954">
        <v>94.245736100000002</v>
      </c>
    </row>
    <row r="8955" spans="1:14" x14ac:dyDescent="0.45">
      <c r="A8955" t="s">
        <v>1840</v>
      </c>
      <c r="B8955" s="6">
        <v>43171</v>
      </c>
      <c r="C8955">
        <v>3</v>
      </c>
      <c r="D8955" s="6">
        <v>44998</v>
      </c>
      <c r="E8955" s="6">
        <v>43171</v>
      </c>
      <c r="F8955">
        <v>112.29210608</v>
      </c>
      <c r="G8955">
        <v>110.32017965999999</v>
      </c>
      <c r="H8955">
        <v>108.39322995000001</v>
      </c>
      <c r="I8955">
        <v>106.50987434</v>
      </c>
      <c r="J8955">
        <v>104.66878565</v>
      </c>
      <c r="K8955">
        <v>102.86868929000001</v>
      </c>
      <c r="L8955">
        <v>101.10836063000001</v>
      </c>
      <c r="M8955">
        <v>99.386622590000002</v>
      </c>
      <c r="N8955">
        <v>97.702343249999998</v>
      </c>
    </row>
    <row r="8956" spans="1:14" x14ac:dyDescent="0.45">
      <c r="A8956" t="s">
        <v>1853</v>
      </c>
      <c r="B8956" s="6">
        <v>43175</v>
      </c>
      <c r="C8956">
        <v>2.96</v>
      </c>
      <c r="D8956" s="6">
        <v>44911</v>
      </c>
      <c r="E8956" s="6">
        <v>43175</v>
      </c>
      <c r="F8956">
        <v>110.58618216000001</v>
      </c>
      <c r="G8956">
        <v>108.89424191000001</v>
      </c>
      <c r="H8956">
        <v>107.23731533</v>
      </c>
      <c r="I8956">
        <v>105.61439292</v>
      </c>
      <c r="J8956">
        <v>104.02450356999999</v>
      </c>
      <c r="K8956">
        <v>102.4667128</v>
      </c>
      <c r="L8956">
        <v>100.94012094999999</v>
      </c>
      <c r="M8956">
        <v>99.443861620000007</v>
      </c>
      <c r="N8956">
        <v>97.977100059999998</v>
      </c>
    </row>
    <row r="8957" spans="1:14" x14ac:dyDescent="0.45">
      <c r="A8957" t="s">
        <v>1865</v>
      </c>
      <c r="B8957" s="6">
        <v>43187</v>
      </c>
      <c r="C8957">
        <v>2.93</v>
      </c>
      <c r="D8957" s="6">
        <v>45013</v>
      </c>
      <c r="E8957" s="6">
        <v>43187</v>
      </c>
      <c r="F8957">
        <v>112.45686818</v>
      </c>
      <c r="G8957">
        <v>110.4341261</v>
      </c>
      <c r="H8957">
        <v>108.4580595</v>
      </c>
      <c r="I8957">
        <v>106.52731303</v>
      </c>
      <c r="J8957">
        <v>104.64057943</v>
      </c>
      <c r="K8957">
        <v>102.79659748</v>
      </c>
      <c r="L8957">
        <v>100.99415011000001</v>
      </c>
      <c r="M8957">
        <v>99.232062560000003</v>
      </c>
      <c r="N8957">
        <v>97.509200620000001</v>
      </c>
    </row>
    <row r="8958" spans="1:14" x14ac:dyDescent="0.45">
      <c r="A8958" t="s">
        <v>1580</v>
      </c>
      <c r="B8958" s="6">
        <v>43091</v>
      </c>
      <c r="C8958">
        <v>2.71</v>
      </c>
      <c r="D8958" s="6">
        <v>45289</v>
      </c>
      <c r="E8958" s="6">
        <v>43091</v>
      </c>
      <c r="F8958">
        <v>116.91521838</v>
      </c>
      <c r="G8958">
        <v>113.97766971</v>
      </c>
      <c r="H8958">
        <v>111.12995789999999</v>
      </c>
      <c r="I8958">
        <v>108.36876118000001</v>
      </c>
      <c r="J8958">
        <v>105.69090453</v>
      </c>
      <c r="K8958">
        <v>103.09335197</v>
      </c>
      <c r="L8958">
        <v>100.57319941</v>
      </c>
      <c r="M8958">
        <v>98.127667950000003</v>
      </c>
      <c r="N8958">
        <v>95.754097450000003</v>
      </c>
    </row>
    <row r="8959" spans="1:14" x14ac:dyDescent="0.45">
      <c r="A8959" t="s">
        <v>1531</v>
      </c>
      <c r="B8959" s="6">
        <v>43097</v>
      </c>
      <c r="C8959">
        <v>2.69</v>
      </c>
      <c r="D8959" s="6">
        <v>45380</v>
      </c>
      <c r="E8959" s="6">
        <v>43097</v>
      </c>
      <c r="F8959">
        <v>118.41254180999999</v>
      </c>
      <c r="G8959">
        <v>115.16292043999999</v>
      </c>
      <c r="H8959">
        <v>112.01984831999999</v>
      </c>
      <c r="I8959">
        <v>108.97926098000001</v>
      </c>
      <c r="J8959">
        <v>106.03727163000001</v>
      </c>
      <c r="K8959">
        <v>103.19016232</v>
      </c>
      <c r="L8959">
        <v>100.4343757</v>
      </c>
      <c r="M8959">
        <v>97.766507140000002</v>
      </c>
      <c r="N8959">
        <v>95.183297339999996</v>
      </c>
    </row>
    <row r="8960" spans="1:14" x14ac:dyDescent="0.45">
      <c r="A8960" t="s">
        <v>1565</v>
      </c>
      <c r="B8960" s="6">
        <v>43097</v>
      </c>
      <c r="C8960">
        <v>2.71</v>
      </c>
      <c r="D8960" s="6">
        <v>45471</v>
      </c>
      <c r="E8960" s="6">
        <v>43097</v>
      </c>
      <c r="F8960">
        <v>119.99545990999999</v>
      </c>
      <c r="G8960">
        <v>116.42748469999999</v>
      </c>
      <c r="H8960">
        <v>112.98552117</v>
      </c>
      <c r="I8960">
        <v>109.66436534</v>
      </c>
      <c r="J8960">
        <v>106.45906220000001</v>
      </c>
      <c r="K8960">
        <v>103.36489204999999</v>
      </c>
      <c r="L8960">
        <v>100.37735768</v>
      </c>
      <c r="M8960">
        <v>97.492172339999996</v>
      </c>
      <c r="N8960">
        <v>94.705248400000002</v>
      </c>
    </row>
    <row r="8961" spans="1:14" x14ac:dyDescent="0.45">
      <c r="A8961" t="s">
        <v>1559</v>
      </c>
      <c r="B8961" s="6">
        <v>43104</v>
      </c>
      <c r="C8961">
        <v>2.56</v>
      </c>
      <c r="D8961" s="6">
        <v>44930</v>
      </c>
      <c r="E8961" s="6">
        <v>43104</v>
      </c>
      <c r="F8961">
        <v>110.27246183</v>
      </c>
      <c r="G8961">
        <v>108.52595277</v>
      </c>
      <c r="H8961">
        <v>106.81636819000001</v>
      </c>
      <c r="I8961">
        <v>105.14260942</v>
      </c>
      <c r="J8961">
        <v>103.50362124</v>
      </c>
      <c r="K8961">
        <v>101.89838974</v>
      </c>
      <c r="L8961">
        <v>100.32594023</v>
      </c>
      <c r="M8961">
        <v>98.785335340000003</v>
      </c>
      <c r="N8961">
        <v>97.275673269999999</v>
      </c>
    </row>
    <row r="8962" spans="1:14" x14ac:dyDescent="0.45">
      <c r="A8962" t="s">
        <v>1560</v>
      </c>
      <c r="B8962" s="6">
        <v>43123</v>
      </c>
      <c r="C8962">
        <v>2.67</v>
      </c>
      <c r="D8962" s="6">
        <v>44949</v>
      </c>
      <c r="E8962" s="6">
        <v>43123</v>
      </c>
      <c r="F8962">
        <v>110.79714057</v>
      </c>
      <c r="G8962">
        <v>108.98955522</v>
      </c>
      <c r="H8962">
        <v>107.22102510000001</v>
      </c>
      <c r="I8962">
        <v>105.49035367</v>
      </c>
      <c r="J8962">
        <v>103.79639346</v>
      </c>
      <c r="K8962">
        <v>102.13804347999999</v>
      </c>
      <c r="L8962">
        <v>100.51424684</v>
      </c>
      <c r="M8962">
        <v>98.923988539999996</v>
      </c>
      <c r="N8962">
        <v>97.366293310000003</v>
      </c>
    </row>
    <row r="8963" spans="1:14" x14ac:dyDescent="0.45">
      <c r="A8963" t="s">
        <v>1532</v>
      </c>
      <c r="B8963" s="6">
        <v>43130</v>
      </c>
      <c r="C8963">
        <v>2.63</v>
      </c>
      <c r="D8963" s="6">
        <v>44592</v>
      </c>
      <c r="E8963" s="6">
        <v>43130</v>
      </c>
      <c r="F8963">
        <v>104.45174351999999</v>
      </c>
      <c r="G8963">
        <v>103.72483450999999</v>
      </c>
      <c r="H8963">
        <v>103.00802203000001</v>
      </c>
      <c r="I8963">
        <v>102.30109683000001</v>
      </c>
      <c r="J8963">
        <v>101.60385542</v>
      </c>
      <c r="K8963">
        <v>100.91609984</v>
      </c>
      <c r="L8963">
        <v>100.23763749</v>
      </c>
      <c r="M8963">
        <v>99.568280979999997</v>
      </c>
      <c r="N8963">
        <v>98.907847899999993</v>
      </c>
    </row>
    <row r="8964" spans="1:14" x14ac:dyDescent="0.45">
      <c r="A8964" t="s">
        <v>1542</v>
      </c>
      <c r="B8964" s="6">
        <v>43024</v>
      </c>
      <c r="C8964">
        <v>2.23</v>
      </c>
      <c r="D8964" s="6">
        <v>44851</v>
      </c>
      <c r="E8964" s="6">
        <v>43024</v>
      </c>
      <c r="F8964">
        <v>108.42359029000001</v>
      </c>
      <c r="G8964">
        <v>106.93028820000001</v>
      </c>
      <c r="H8964">
        <v>105.46510554</v>
      </c>
      <c r="I8964">
        <v>104.02731408</v>
      </c>
      <c r="J8964">
        <v>102.61621018</v>
      </c>
      <c r="K8964">
        <v>101.23111372</v>
      </c>
      <c r="L8964">
        <v>99.871367160000005</v>
      </c>
      <c r="M8964">
        <v>98.536334609999997</v>
      </c>
      <c r="N8964">
        <v>97.225400919999998</v>
      </c>
    </row>
    <row r="8965" spans="1:14" x14ac:dyDescent="0.45">
      <c r="A8965" t="s">
        <v>1558</v>
      </c>
      <c r="B8965" s="6">
        <v>43049</v>
      </c>
      <c r="C8965">
        <v>2.38</v>
      </c>
      <c r="D8965" s="6">
        <v>44875</v>
      </c>
      <c r="E8965" s="6">
        <v>43049</v>
      </c>
      <c r="F8965">
        <v>109.03167680999999</v>
      </c>
      <c r="G8965">
        <v>107.46124186999999</v>
      </c>
      <c r="H8965">
        <v>105.92169649</v>
      </c>
      <c r="I8965">
        <v>104.41220509</v>
      </c>
      <c r="J8965">
        <v>102.93196162</v>
      </c>
      <c r="K8965">
        <v>101.48018827999999</v>
      </c>
      <c r="L8965">
        <v>100.05613432</v>
      </c>
      <c r="M8965">
        <v>98.659074840000002</v>
      </c>
      <c r="N8965">
        <v>97.288309690000006</v>
      </c>
    </row>
    <row r="8966" spans="1:14" x14ac:dyDescent="0.45">
      <c r="A8966" t="s">
        <v>1510</v>
      </c>
      <c r="B8966" s="6">
        <v>43049</v>
      </c>
      <c r="C8966">
        <v>2.65</v>
      </c>
      <c r="D8966" s="6">
        <v>45608</v>
      </c>
      <c r="E8966" s="6">
        <v>43049</v>
      </c>
      <c r="F8966">
        <v>121.99729925</v>
      </c>
      <c r="G8966">
        <v>117.94827703</v>
      </c>
      <c r="H8966">
        <v>114.05660537</v>
      </c>
      <c r="I8966">
        <v>110.31530985000001</v>
      </c>
      <c r="J8966">
        <v>106.71776473</v>
      </c>
      <c r="K8966">
        <v>103.25767346000001</v>
      </c>
      <c r="L8966">
        <v>99.92905039</v>
      </c>
      <c r="M8966">
        <v>96.726203609999999</v>
      </c>
      <c r="N8966">
        <v>93.643718860000007</v>
      </c>
    </row>
    <row r="8967" spans="1:14" x14ac:dyDescent="0.45">
      <c r="A8967" t="s">
        <v>1859</v>
      </c>
      <c r="B8967" s="6">
        <v>43224</v>
      </c>
      <c r="C8967">
        <v>2.46</v>
      </c>
      <c r="D8967" s="6">
        <v>45050</v>
      </c>
      <c r="E8967" s="6">
        <v>43224</v>
      </c>
      <c r="F8967">
        <v>112.21562244</v>
      </c>
      <c r="G8967">
        <v>110.08115957</v>
      </c>
      <c r="H8967">
        <v>107.99849673999999</v>
      </c>
      <c r="I8967">
        <v>105.96605003000001</v>
      </c>
      <c r="J8967">
        <v>103.98229505</v>
      </c>
      <c r="K8967">
        <v>102.04576426</v>
      </c>
      <c r="L8967">
        <v>100.15504448</v>
      </c>
      <c r="M8967">
        <v>98.308774389999996</v>
      </c>
      <c r="N8967">
        <v>96.505642350000002</v>
      </c>
    </row>
    <row r="8968" spans="1:14" x14ac:dyDescent="0.45">
      <c r="A8968" t="s">
        <v>1563</v>
      </c>
      <c r="B8968" s="6">
        <v>43088</v>
      </c>
      <c r="C8968">
        <v>2.42</v>
      </c>
      <c r="D8968" s="6">
        <v>44550</v>
      </c>
      <c r="E8968" s="6">
        <v>43088</v>
      </c>
      <c r="F8968">
        <v>103.56870263</v>
      </c>
      <c r="G8968">
        <v>102.97082451999999</v>
      </c>
      <c r="H8968">
        <v>102.37984145</v>
      </c>
      <c r="I8968">
        <v>101.79563456</v>
      </c>
      <c r="J8968">
        <v>101.21808772</v>
      </c>
      <c r="K8968">
        <v>100.64708743</v>
      </c>
      <c r="L8968">
        <v>100.08252279</v>
      </c>
      <c r="M8968">
        <v>99.52428535</v>
      </c>
      <c r="N8968">
        <v>98.972269120000007</v>
      </c>
    </row>
    <row r="8969" spans="1:14" x14ac:dyDescent="0.45">
      <c r="A8969" t="s">
        <v>1564</v>
      </c>
      <c r="B8969" s="6">
        <v>43088</v>
      </c>
      <c r="C8969">
        <v>2.42</v>
      </c>
      <c r="D8969" s="6">
        <v>44550</v>
      </c>
      <c r="E8969" s="6">
        <v>43088</v>
      </c>
      <c r="F8969">
        <v>103.56870263</v>
      </c>
      <c r="G8969">
        <v>102.97082451999999</v>
      </c>
      <c r="H8969">
        <v>102.37984145</v>
      </c>
      <c r="I8969">
        <v>101.79563456</v>
      </c>
      <c r="J8969">
        <v>101.21808772</v>
      </c>
      <c r="K8969">
        <v>100.64708743</v>
      </c>
      <c r="L8969">
        <v>100.08252279</v>
      </c>
      <c r="M8969">
        <v>99.52428535</v>
      </c>
      <c r="N8969">
        <v>98.972269120000007</v>
      </c>
    </row>
    <row r="8970" spans="1:14" x14ac:dyDescent="0.45">
      <c r="A8970" t="s">
        <v>1506</v>
      </c>
      <c r="B8970" s="6">
        <v>42943</v>
      </c>
      <c r="C8970">
        <v>1.94</v>
      </c>
      <c r="D8970" s="6">
        <v>44404</v>
      </c>
      <c r="E8970" s="6">
        <v>42943</v>
      </c>
      <c r="F8970">
        <v>100.95282093</v>
      </c>
      <c r="G8970">
        <v>100.78426688</v>
      </c>
      <c r="H8970">
        <v>100.61627368000001</v>
      </c>
      <c r="I8970">
        <v>100.44883856</v>
      </c>
      <c r="J8970">
        <v>100.28195879</v>
      </c>
      <c r="K8970">
        <v>100.11563164</v>
      </c>
      <c r="L8970">
        <v>99.949854389999999</v>
      </c>
      <c r="M8970">
        <v>99.784624359999995</v>
      </c>
      <c r="N8970">
        <v>99.619938869999999</v>
      </c>
    </row>
    <row r="8971" spans="1:14" x14ac:dyDescent="0.45">
      <c r="A8971" t="s">
        <v>1507</v>
      </c>
      <c r="B8971" s="6">
        <v>42961</v>
      </c>
      <c r="C8971">
        <v>2.1</v>
      </c>
      <c r="D8971" s="6">
        <v>44788</v>
      </c>
      <c r="E8971" s="6">
        <v>42961</v>
      </c>
      <c r="F8971">
        <v>107.36142426000001</v>
      </c>
      <c r="G8971">
        <v>106.00753481</v>
      </c>
      <c r="H8971">
        <v>104.68764512</v>
      </c>
      <c r="I8971">
        <v>103.40048682</v>
      </c>
      <c r="J8971">
        <v>102.14485394</v>
      </c>
      <c r="K8971">
        <v>100.91959912</v>
      </c>
      <c r="L8971">
        <v>99.723630069999999</v>
      </c>
      <c r="M8971">
        <v>98.555906359999994</v>
      </c>
      <c r="N8971">
        <v>97.415436279999994</v>
      </c>
    </row>
    <row r="8972" spans="1:14" x14ac:dyDescent="0.45">
      <c r="A8972" t="s">
        <v>1557</v>
      </c>
      <c r="B8972" s="6">
        <v>42963</v>
      </c>
      <c r="C8972">
        <v>1.95</v>
      </c>
      <c r="D8972" s="6">
        <v>44424</v>
      </c>
      <c r="E8972" s="6">
        <v>42963</v>
      </c>
      <c r="F8972">
        <v>101.27642197</v>
      </c>
      <c r="G8972">
        <v>101.05062062</v>
      </c>
      <c r="H8972">
        <v>100.82583830999999</v>
      </c>
      <c r="I8972">
        <v>100.60206812</v>
      </c>
      <c r="J8972">
        <v>100.37930316000001</v>
      </c>
      <c r="K8972">
        <v>100.15753660999999</v>
      </c>
      <c r="L8972">
        <v>99.936761709999999</v>
      </c>
      <c r="M8972">
        <v>99.716971779999994</v>
      </c>
      <c r="N8972">
        <v>99.498160159999998</v>
      </c>
    </row>
    <row r="8973" spans="1:14" x14ac:dyDescent="0.45">
      <c r="A8973" t="s">
        <v>1508</v>
      </c>
      <c r="B8973" s="6">
        <v>42970</v>
      </c>
      <c r="C8973">
        <v>3.95</v>
      </c>
      <c r="D8973" s="6">
        <v>46988</v>
      </c>
      <c r="E8973" s="6">
        <v>42970</v>
      </c>
      <c r="F8973">
        <v>151.38741549</v>
      </c>
      <c r="G8973">
        <v>141.64803302999999</v>
      </c>
      <c r="H8973">
        <v>132.61856559</v>
      </c>
      <c r="I8973">
        <v>124.24314568</v>
      </c>
      <c r="J8973">
        <v>116.47060483999999</v>
      </c>
      <c r="K8973">
        <v>109.25405299000001</v>
      </c>
      <c r="L8973">
        <v>102.55049769999999</v>
      </c>
      <c r="M8973">
        <v>96.320499440000006</v>
      </c>
      <c r="N8973">
        <v>90.527859230000004</v>
      </c>
    </row>
    <row r="8974" spans="1:14" x14ac:dyDescent="0.45">
      <c r="A8974" t="s">
        <v>1509</v>
      </c>
      <c r="B8974" s="6">
        <v>42986</v>
      </c>
      <c r="C8974">
        <v>1.96</v>
      </c>
      <c r="D8974" s="6">
        <v>44812</v>
      </c>
      <c r="E8974" s="6">
        <v>42986</v>
      </c>
      <c r="F8974">
        <v>107.52693397</v>
      </c>
      <c r="G8974">
        <v>106.11864442</v>
      </c>
      <c r="H8974">
        <v>104.74286862</v>
      </c>
      <c r="I8974">
        <v>103.39847969</v>
      </c>
      <c r="J8974">
        <v>102.08440290999999</v>
      </c>
      <c r="K8974">
        <v>100.79961272</v>
      </c>
      <c r="L8974">
        <v>99.543129919999998</v>
      </c>
      <c r="M8974">
        <v>98.314019009999996</v>
      </c>
      <c r="N8974">
        <v>97.111385780000006</v>
      </c>
    </row>
    <row r="8975" spans="1:14" x14ac:dyDescent="0.45">
      <c r="A8975" t="s">
        <v>1530</v>
      </c>
      <c r="B8975" s="6">
        <v>43087</v>
      </c>
      <c r="C8975">
        <v>2.2400000000000002</v>
      </c>
      <c r="D8975" s="6">
        <v>44914</v>
      </c>
      <c r="E8975" s="6">
        <v>43087</v>
      </c>
      <c r="F8975">
        <v>109.46734282</v>
      </c>
      <c r="G8975">
        <v>107.77580691999999</v>
      </c>
      <c r="H8975">
        <v>106.11941204</v>
      </c>
      <c r="I8975">
        <v>104.49713979000001</v>
      </c>
      <c r="J8975">
        <v>102.90801073999999</v>
      </c>
      <c r="K8975">
        <v>101.35108262</v>
      </c>
      <c r="L8975">
        <v>99.825448499999993</v>
      </c>
      <c r="M8975">
        <v>98.330235119999998</v>
      </c>
      <c r="N8975">
        <v>96.864601359999995</v>
      </c>
    </row>
    <row r="8976" spans="1:14" x14ac:dyDescent="0.45">
      <c r="A8976" t="s">
        <v>1541</v>
      </c>
      <c r="B8976" s="6">
        <v>42900</v>
      </c>
      <c r="C8976">
        <v>2.48</v>
      </c>
      <c r="D8976" s="6">
        <v>45821</v>
      </c>
      <c r="E8976" s="6">
        <v>42900</v>
      </c>
      <c r="F8976">
        <v>124.55036002</v>
      </c>
      <c r="G8976">
        <v>119.74047399</v>
      </c>
      <c r="H8976">
        <v>115.14437941</v>
      </c>
      <c r="I8976">
        <v>110.75140012999999</v>
      </c>
      <c r="J8976">
        <v>106.5514539</v>
      </c>
      <c r="K8976">
        <v>102.53501579</v>
      </c>
      <c r="L8976">
        <v>98.693084080000006</v>
      </c>
      <c r="M8976">
        <v>95.017148469999995</v>
      </c>
      <c r="N8976">
        <v>91.499160399999994</v>
      </c>
    </row>
    <row r="8977" spans="1:14" x14ac:dyDescent="0.45">
      <c r="A8977" t="s">
        <v>1579</v>
      </c>
      <c r="B8977" s="6">
        <v>42908</v>
      </c>
      <c r="C8977">
        <v>2.76</v>
      </c>
      <c r="D8977" s="6">
        <v>46560</v>
      </c>
      <c r="E8977" s="6">
        <v>42908</v>
      </c>
      <c r="F8977">
        <v>136.20802304</v>
      </c>
      <c r="G8977">
        <v>128.54590567</v>
      </c>
      <c r="H8977">
        <v>121.36711312</v>
      </c>
      <c r="I8977">
        <v>114.63857167</v>
      </c>
      <c r="J8977">
        <v>108.32964271</v>
      </c>
      <c r="K8977">
        <v>102.41193068</v>
      </c>
      <c r="L8977">
        <v>96.859107140000006</v>
      </c>
      <c r="M8977">
        <v>91.646749679999999</v>
      </c>
      <c r="N8977">
        <v>86.752194160000002</v>
      </c>
    </row>
    <row r="8978" spans="1:14" x14ac:dyDescent="0.45">
      <c r="A8978" t="s">
        <v>2581</v>
      </c>
      <c r="B8978" s="6">
        <v>43382</v>
      </c>
      <c r="C8978">
        <v>2.12</v>
      </c>
      <c r="D8978" s="6">
        <v>44477</v>
      </c>
      <c r="E8978" s="6">
        <v>43382</v>
      </c>
      <c r="F8978">
        <v>102.18608768999999</v>
      </c>
      <c r="G8978">
        <v>101.80639026</v>
      </c>
      <c r="H8978">
        <v>101.42951893</v>
      </c>
      <c r="I8978">
        <v>101.05544216</v>
      </c>
      <c r="J8978">
        <v>100.68412884</v>
      </c>
      <c r="K8978">
        <v>100.31554835999999</v>
      </c>
      <c r="L8978">
        <v>99.949670530000006</v>
      </c>
      <c r="M8978">
        <v>99.58646564</v>
      </c>
      <c r="N8978">
        <v>99.225904380000003</v>
      </c>
    </row>
    <row r="8979" spans="1:14" x14ac:dyDescent="0.45">
      <c r="A8979" t="s">
        <v>1505</v>
      </c>
      <c r="B8979" s="6">
        <v>42919</v>
      </c>
      <c r="C8979">
        <v>2.86</v>
      </c>
      <c r="D8979" s="6">
        <v>46206</v>
      </c>
      <c r="E8979" s="6">
        <v>42919</v>
      </c>
      <c r="F8979">
        <v>132.06547427000001</v>
      </c>
      <c r="G8979">
        <v>125.76501426999999</v>
      </c>
      <c r="H8979">
        <v>119.80554180999999</v>
      </c>
      <c r="I8979">
        <v>114.16674363</v>
      </c>
      <c r="J8979">
        <v>108.82962798</v>
      </c>
      <c r="K8979">
        <v>103.77643112</v>
      </c>
      <c r="L8979">
        <v>98.990531050000001</v>
      </c>
      <c r="M8979">
        <v>94.456367779999994</v>
      </c>
      <c r="N8979">
        <v>90.15936963</v>
      </c>
    </row>
    <row r="8980" spans="1:14" x14ac:dyDescent="0.45">
      <c r="A8980" t="s">
        <v>1562</v>
      </c>
      <c r="B8980" s="6">
        <v>42919</v>
      </c>
      <c r="C8980">
        <v>2.95</v>
      </c>
      <c r="D8980" s="6">
        <v>46574</v>
      </c>
      <c r="E8980" s="6">
        <v>42919</v>
      </c>
      <c r="F8980">
        <v>137.68061061</v>
      </c>
      <c r="G8980">
        <v>129.92263069000001</v>
      </c>
      <c r="H8980">
        <v>122.65593921999999</v>
      </c>
      <c r="I8980">
        <v>115.84676206</v>
      </c>
      <c r="J8980">
        <v>109.46382496</v>
      </c>
      <c r="K8980">
        <v>103.47815519</v>
      </c>
      <c r="L8980">
        <v>97.862899949999999</v>
      </c>
      <c r="M8980">
        <v>92.593160150000003</v>
      </c>
      <c r="N8980">
        <v>87.645838060000003</v>
      </c>
    </row>
    <row r="8981" spans="1:14" x14ac:dyDescent="0.45">
      <c r="A8981" t="s">
        <v>1537</v>
      </c>
      <c r="B8981" s="6">
        <v>42942</v>
      </c>
      <c r="C8981">
        <v>2.14</v>
      </c>
      <c r="D8981" s="6">
        <v>44768</v>
      </c>
      <c r="E8981" s="6">
        <v>42942</v>
      </c>
      <c r="F8981">
        <v>107.0691729</v>
      </c>
      <c r="G8981">
        <v>105.78153966000001</v>
      </c>
      <c r="H8981">
        <v>104.52473934</v>
      </c>
      <c r="I8981">
        <v>103.29767511</v>
      </c>
      <c r="J8981">
        <v>102.09930162000001</v>
      </c>
      <c r="K8981">
        <v>100.92862199</v>
      </c>
      <c r="L8981">
        <v>99.784685039999999</v>
      </c>
      <c r="M8981">
        <v>98.666582689999998</v>
      </c>
      <c r="N8981">
        <v>97.573447569999999</v>
      </c>
    </row>
    <row r="8982" spans="1:14" x14ac:dyDescent="0.45">
      <c r="A8982" t="s">
        <v>1540</v>
      </c>
      <c r="B8982" s="6">
        <v>42830</v>
      </c>
      <c r="C8982">
        <v>2.2200000000000002</v>
      </c>
      <c r="D8982" s="6">
        <v>44655</v>
      </c>
      <c r="E8982" s="6">
        <v>42830</v>
      </c>
      <c r="F8982">
        <v>105.23644520000001</v>
      </c>
      <c r="G8982">
        <v>104.313895</v>
      </c>
      <c r="H8982">
        <v>103.4074744</v>
      </c>
      <c r="I8982">
        <v>102.51676310000001</v>
      </c>
      <c r="J8982">
        <v>101.64135530999999</v>
      </c>
      <c r="K8982">
        <v>100.78085909000001</v>
      </c>
      <c r="L8982">
        <v>99.93489581</v>
      </c>
      <c r="M8982">
        <v>99.103099560000004</v>
      </c>
      <c r="N8982">
        <v>98.285116630000005</v>
      </c>
    </row>
    <row r="8983" spans="1:14" x14ac:dyDescent="0.45">
      <c r="A8983" t="s">
        <v>1528</v>
      </c>
      <c r="B8983" s="6">
        <v>42837</v>
      </c>
      <c r="C8983">
        <v>2.56</v>
      </c>
      <c r="D8983" s="6">
        <v>45394</v>
      </c>
      <c r="E8983" s="6">
        <v>42837</v>
      </c>
      <c r="F8983">
        <v>118.24629512</v>
      </c>
      <c r="G8983">
        <v>114.95448426999999</v>
      </c>
      <c r="H8983">
        <v>111.77199183</v>
      </c>
      <c r="I8983">
        <v>108.69459356999999</v>
      </c>
      <c r="J8983">
        <v>105.71825248</v>
      </c>
      <c r="K8983">
        <v>102.83910942</v>
      </c>
      <c r="L8983">
        <v>100.05347419</v>
      </c>
      <c r="M8983">
        <v>97.357817190000006</v>
      </c>
      <c r="N8983">
        <v>94.748761490000007</v>
      </c>
    </row>
    <row r="8984" spans="1:14" x14ac:dyDescent="0.45">
      <c r="A8984" t="s">
        <v>1838</v>
      </c>
      <c r="B8984" s="6">
        <v>43238</v>
      </c>
      <c r="C8984">
        <v>3.06</v>
      </c>
      <c r="D8984" s="6">
        <v>46891</v>
      </c>
      <c r="E8984" s="6">
        <v>43238</v>
      </c>
      <c r="F8984">
        <v>142.73748608</v>
      </c>
      <c r="G8984">
        <v>133.67173172</v>
      </c>
      <c r="H8984">
        <v>125.25063428999999</v>
      </c>
      <c r="I8984">
        <v>117.42488478999999</v>
      </c>
      <c r="J8984">
        <v>110.14919227</v>
      </c>
      <c r="K8984">
        <v>103.38193668</v>
      </c>
      <c r="L8984">
        <v>97.084853499999994</v>
      </c>
      <c r="M8984">
        <v>91.222746849999993</v>
      </c>
      <c r="N8984">
        <v>85.763228670000004</v>
      </c>
    </row>
    <row r="8985" spans="1:14" x14ac:dyDescent="0.45">
      <c r="A8985" t="s">
        <v>1578</v>
      </c>
      <c r="B8985" s="6">
        <v>42874</v>
      </c>
      <c r="C8985">
        <v>2</v>
      </c>
      <c r="D8985" s="6">
        <v>44519</v>
      </c>
      <c r="E8985" s="6">
        <v>42874</v>
      </c>
      <c r="F8985">
        <v>102.82330669</v>
      </c>
      <c r="G8985">
        <v>102.31936281</v>
      </c>
      <c r="H8985">
        <v>101.82035569999999</v>
      </c>
      <c r="I8985">
        <v>101.32621299</v>
      </c>
      <c r="J8985">
        <v>100.83686372</v>
      </c>
      <c r="K8985">
        <v>100.35223831</v>
      </c>
      <c r="L8985">
        <v>99.872268520000006</v>
      </c>
      <c r="M8985">
        <v>99.396887419999999</v>
      </c>
      <c r="N8985">
        <v>98.926029349999993</v>
      </c>
    </row>
    <row r="8986" spans="1:14" x14ac:dyDescent="0.45">
      <c r="A8986" t="s">
        <v>1529</v>
      </c>
      <c r="B8986" s="6">
        <v>42886</v>
      </c>
      <c r="C8986">
        <v>2.13</v>
      </c>
      <c r="D8986" s="6">
        <v>44712</v>
      </c>
      <c r="E8986" s="6">
        <v>42886</v>
      </c>
      <c r="F8986">
        <v>106.11225044</v>
      </c>
      <c r="G8986">
        <v>105.00789903</v>
      </c>
      <c r="H8986">
        <v>103.92644441</v>
      </c>
      <c r="I8986">
        <v>102.86718034</v>
      </c>
      <c r="J8986">
        <v>101.82942937999999</v>
      </c>
      <c r="K8986">
        <v>100.81254139000001</v>
      </c>
      <c r="L8986">
        <v>99.815892210000001</v>
      </c>
      <c r="M8986">
        <v>98.838882330000004</v>
      </c>
      <c r="N8986">
        <v>97.880935730000004</v>
      </c>
    </row>
    <row r="8987" spans="1:14" x14ac:dyDescent="0.45">
      <c r="A8987" t="s">
        <v>1839</v>
      </c>
      <c r="B8987" s="6">
        <v>43262</v>
      </c>
      <c r="C8987">
        <v>2.9</v>
      </c>
      <c r="D8987" s="6">
        <v>46547</v>
      </c>
      <c r="E8987" s="6">
        <v>43262</v>
      </c>
      <c r="F8987">
        <v>136.99193045999999</v>
      </c>
      <c r="G8987">
        <v>129.35001371000001</v>
      </c>
      <c r="H8987">
        <v>122.18731409</v>
      </c>
      <c r="I8987">
        <v>115.47121378999999</v>
      </c>
      <c r="J8987">
        <v>109.17148342999999</v>
      </c>
      <c r="K8987">
        <v>103.26009483</v>
      </c>
      <c r="L8987">
        <v>97.711049399999993</v>
      </c>
      <c r="M8987">
        <v>92.500220850000005</v>
      </c>
      <c r="N8987">
        <v>87.605210839999998</v>
      </c>
    </row>
    <row r="8988" spans="1:14" x14ac:dyDescent="0.45">
      <c r="A8988" t="s">
        <v>2580</v>
      </c>
      <c r="B8988" s="6">
        <v>43551</v>
      </c>
      <c r="C8988">
        <v>2.74</v>
      </c>
      <c r="D8988" s="6">
        <v>45378</v>
      </c>
      <c r="E8988" s="6">
        <v>43551</v>
      </c>
      <c r="F8988">
        <v>118.52981533000001</v>
      </c>
      <c r="G8988">
        <v>115.28495106</v>
      </c>
      <c r="H8988">
        <v>112.14630117999999</v>
      </c>
      <c r="I8988">
        <v>109.10981429</v>
      </c>
      <c r="J8988">
        <v>106.17161643999999</v>
      </c>
      <c r="K8988">
        <v>103.32800229</v>
      </c>
      <c r="L8988">
        <v>100.5754268</v>
      </c>
      <c r="M8988">
        <v>97.910497390000003</v>
      </c>
      <c r="N8988">
        <v>95.329966499999998</v>
      </c>
    </row>
    <row r="8989" spans="1:14" x14ac:dyDescent="0.45">
      <c r="A8989" t="s">
        <v>2588</v>
      </c>
      <c r="B8989" s="6">
        <v>43551</v>
      </c>
      <c r="C8989">
        <v>3.04</v>
      </c>
      <c r="D8989" s="6">
        <v>46108</v>
      </c>
      <c r="E8989" s="6">
        <v>43551</v>
      </c>
      <c r="F8989">
        <v>131.55441746</v>
      </c>
      <c r="G8989">
        <v>125.60683593</v>
      </c>
      <c r="H8989">
        <v>119.96556203</v>
      </c>
      <c r="I8989">
        <v>114.61323083000001</v>
      </c>
      <c r="J8989">
        <v>109.53354973</v>
      </c>
      <c r="K8989">
        <v>104.71122681999999</v>
      </c>
      <c r="L8989">
        <v>100.13190435</v>
      </c>
      <c r="M8989">
        <v>95.782097039999996</v>
      </c>
      <c r="N8989">
        <v>91.649134689999997</v>
      </c>
    </row>
    <row r="8990" spans="1:14" x14ac:dyDescent="0.45">
      <c r="A8990" t="s">
        <v>2582</v>
      </c>
      <c r="B8990" s="6">
        <v>43551</v>
      </c>
      <c r="C8990">
        <v>3.19</v>
      </c>
      <c r="D8990" s="6">
        <v>46475</v>
      </c>
      <c r="E8990" s="6">
        <v>43551</v>
      </c>
      <c r="F8990">
        <v>137.93431235</v>
      </c>
      <c r="G8990">
        <v>130.51990800999999</v>
      </c>
      <c r="H8990">
        <v>123.55542109</v>
      </c>
      <c r="I8990">
        <v>117.01119774</v>
      </c>
      <c r="J8990">
        <v>110.85968508000001</v>
      </c>
      <c r="K8990">
        <v>105.07527210000001</v>
      </c>
      <c r="L8990">
        <v>99.634143429999995</v>
      </c>
      <c r="M8990">
        <v>94.514144819999999</v>
      </c>
      <c r="N8990">
        <v>89.694659299999998</v>
      </c>
    </row>
    <row r="8991" spans="1:14" x14ac:dyDescent="0.45">
      <c r="A8991" t="s">
        <v>2583</v>
      </c>
      <c r="B8991" s="6">
        <v>43551</v>
      </c>
      <c r="C8991">
        <v>3.43</v>
      </c>
      <c r="D8991" s="6">
        <v>47204</v>
      </c>
      <c r="E8991" s="6">
        <v>43551</v>
      </c>
      <c r="F8991">
        <v>150.47671713</v>
      </c>
      <c r="G8991">
        <v>139.96282930999999</v>
      </c>
      <c r="H8991">
        <v>130.27305992999999</v>
      </c>
      <c r="I8991">
        <v>121.33828032</v>
      </c>
      <c r="J8991">
        <v>113.09549975</v>
      </c>
      <c r="K8991">
        <v>105.48729154999999</v>
      </c>
      <c r="L8991">
        <v>98.461275459999996</v>
      </c>
      <c r="M8991">
        <v>91.969650610000002</v>
      </c>
      <c r="N8991">
        <v>85.968773819999996</v>
      </c>
    </row>
    <row r="8992" spans="1:14" x14ac:dyDescent="0.45">
      <c r="A8992" t="s">
        <v>1556</v>
      </c>
      <c r="B8992" s="6">
        <v>42829</v>
      </c>
      <c r="C8992">
        <v>2.42</v>
      </c>
      <c r="D8992" s="6">
        <v>45020</v>
      </c>
      <c r="E8992" s="6">
        <v>42829</v>
      </c>
      <c r="F8992">
        <v>111.59514603</v>
      </c>
      <c r="G8992">
        <v>109.55960330000001</v>
      </c>
      <c r="H8992">
        <v>107.57151337000001</v>
      </c>
      <c r="I8992">
        <v>105.62948458</v>
      </c>
      <c r="J8992">
        <v>103.73217522</v>
      </c>
      <c r="K8992">
        <v>101.87829133</v>
      </c>
      <c r="L8992">
        <v>100.06658474</v>
      </c>
      <c r="M8992">
        <v>98.295851099999993</v>
      </c>
      <c r="N8992">
        <v>96.564928100000003</v>
      </c>
    </row>
    <row r="8993" spans="1:14" x14ac:dyDescent="0.45">
      <c r="A8993" t="s">
        <v>1526</v>
      </c>
      <c r="B8993" s="6">
        <v>42829</v>
      </c>
      <c r="C8993">
        <v>2.74</v>
      </c>
      <c r="D8993" s="6">
        <v>45751</v>
      </c>
      <c r="E8993" s="6">
        <v>42829</v>
      </c>
      <c r="F8993">
        <v>124.61177714999999</v>
      </c>
      <c r="G8993">
        <v>120.03558735999999</v>
      </c>
      <c r="H8993">
        <v>115.65368328</v>
      </c>
      <c r="I8993">
        <v>111.45680553</v>
      </c>
      <c r="J8993">
        <v>107.43618447999999</v>
      </c>
      <c r="K8993">
        <v>103.58351168999999</v>
      </c>
      <c r="L8993">
        <v>99.890913269999999</v>
      </c>
      <c r="M8993">
        <v>96.35092487</v>
      </c>
      <c r="N8993">
        <v>92.956468240000007</v>
      </c>
    </row>
    <row r="8994" spans="1:14" x14ac:dyDescent="0.45">
      <c r="A8994" t="s">
        <v>1553</v>
      </c>
      <c r="B8994" s="6">
        <v>42689</v>
      </c>
      <c r="C8994">
        <v>2.02</v>
      </c>
      <c r="D8994" s="6">
        <v>44515</v>
      </c>
      <c r="E8994" s="6">
        <v>42689</v>
      </c>
      <c r="F8994">
        <v>102.76769156</v>
      </c>
      <c r="G8994">
        <v>102.27564611</v>
      </c>
      <c r="H8994">
        <v>101.7883133</v>
      </c>
      <c r="I8994">
        <v>101.30562552000001</v>
      </c>
      <c r="J8994">
        <v>100.82751645</v>
      </c>
      <c r="K8994">
        <v>100.35392106</v>
      </c>
      <c r="L8994">
        <v>99.884775520000005</v>
      </c>
      <c r="M8994">
        <v>99.420017200000004</v>
      </c>
      <c r="N8994">
        <v>98.959584669999998</v>
      </c>
    </row>
    <row r="8995" spans="1:14" x14ac:dyDescent="0.45">
      <c r="A8995" t="s">
        <v>1504</v>
      </c>
      <c r="B8995" s="6">
        <v>42724</v>
      </c>
      <c r="C8995">
        <v>3.03</v>
      </c>
      <c r="D8995" s="6">
        <v>46377</v>
      </c>
      <c r="E8995" s="6">
        <v>42724</v>
      </c>
      <c r="F8995">
        <v>135.52174079</v>
      </c>
      <c r="G8995">
        <v>128.52863604000001</v>
      </c>
      <c r="H8995">
        <v>121.94363586999999</v>
      </c>
      <c r="I8995">
        <v>115.74071456</v>
      </c>
      <c r="J8995">
        <v>109.89564421999999</v>
      </c>
      <c r="K8995">
        <v>104.38586098</v>
      </c>
      <c r="L8995">
        <v>99.190341759999995</v>
      </c>
      <c r="M8995">
        <v>94.289490880000002</v>
      </c>
      <c r="N8995">
        <v>89.665035689999996</v>
      </c>
    </row>
    <row r="8996" spans="1:14" x14ac:dyDescent="0.45">
      <c r="A8996" t="s">
        <v>1554</v>
      </c>
      <c r="B8996" s="6">
        <v>42697</v>
      </c>
      <c r="C8996">
        <v>2.16</v>
      </c>
      <c r="D8996" s="6">
        <v>44523</v>
      </c>
      <c r="E8996" s="6">
        <v>42697</v>
      </c>
      <c r="F8996">
        <v>102.96897505</v>
      </c>
      <c r="G8996">
        <v>102.45285924</v>
      </c>
      <c r="H8996">
        <v>101.94190904</v>
      </c>
      <c r="I8996">
        <v>101.43604718</v>
      </c>
      <c r="J8996">
        <v>100.93519793</v>
      </c>
      <c r="K8996">
        <v>100.43928703</v>
      </c>
      <c r="L8996">
        <v>99.948241699999997</v>
      </c>
      <c r="M8996">
        <v>99.461990589999999</v>
      </c>
      <c r="N8996">
        <v>98.980463709999995</v>
      </c>
    </row>
    <row r="8997" spans="1:14" x14ac:dyDescent="0.45">
      <c r="A8997" t="s">
        <v>1577</v>
      </c>
      <c r="B8997" s="6">
        <v>42697</v>
      </c>
      <c r="C8997">
        <v>2.16</v>
      </c>
      <c r="D8997" s="6">
        <v>44523</v>
      </c>
      <c r="E8997" s="6">
        <v>42697</v>
      </c>
      <c r="F8997">
        <v>102.96897505</v>
      </c>
      <c r="G8997">
        <v>102.45285924</v>
      </c>
      <c r="H8997">
        <v>101.94190904</v>
      </c>
      <c r="I8997">
        <v>101.43604718</v>
      </c>
      <c r="J8997">
        <v>100.93519793</v>
      </c>
      <c r="K8997">
        <v>100.43928703</v>
      </c>
      <c r="L8997">
        <v>99.948241699999997</v>
      </c>
      <c r="M8997">
        <v>99.461990589999999</v>
      </c>
      <c r="N8997">
        <v>98.980463709999995</v>
      </c>
    </row>
    <row r="8998" spans="1:14" x14ac:dyDescent="0.45">
      <c r="A8998" t="s">
        <v>1500</v>
      </c>
      <c r="B8998" s="6">
        <v>42699</v>
      </c>
      <c r="C8998">
        <v>2.62</v>
      </c>
      <c r="D8998" s="6">
        <v>45257</v>
      </c>
      <c r="E8998" s="6">
        <v>42699</v>
      </c>
      <c r="F8998">
        <v>116.11927120999999</v>
      </c>
      <c r="G8998">
        <v>113.2943947</v>
      </c>
      <c r="H8998">
        <v>110.55375784</v>
      </c>
      <c r="I8998">
        <v>107.89434094000001</v>
      </c>
      <c r="J8998">
        <v>105.31325252000001</v>
      </c>
      <c r="K8998">
        <v>102.80772288999999</v>
      </c>
      <c r="L8998">
        <v>100.37509821</v>
      </c>
      <c r="M8998">
        <v>98.012834819999995</v>
      </c>
      <c r="N8998">
        <v>95.718493899999999</v>
      </c>
    </row>
    <row r="8999" spans="1:14" x14ac:dyDescent="0.45">
      <c r="A8999" t="s">
        <v>1555</v>
      </c>
      <c r="B8999" s="6">
        <v>42727</v>
      </c>
      <c r="C8999">
        <v>3.05</v>
      </c>
      <c r="D8999" s="6">
        <v>44553</v>
      </c>
      <c r="E8999" s="6">
        <v>42727</v>
      </c>
      <c r="F8999">
        <v>103.98573687</v>
      </c>
      <c r="G8999">
        <v>103.37761762</v>
      </c>
      <c r="H8999">
        <v>102.77660480999999</v>
      </c>
      <c r="I8999">
        <v>102.18257439</v>
      </c>
      <c r="J8999">
        <v>101.59540515</v>
      </c>
      <c r="K8999">
        <v>101.01497868</v>
      </c>
      <c r="L8999">
        <v>100.44117928</v>
      </c>
      <c r="M8999">
        <v>99.873893899999999</v>
      </c>
      <c r="N8999">
        <v>99.313012020000002</v>
      </c>
    </row>
    <row r="9000" spans="1:14" x14ac:dyDescent="0.45">
      <c r="A9000" t="s">
        <v>1547</v>
      </c>
      <c r="B9000" s="6">
        <v>42947</v>
      </c>
      <c r="C9000">
        <v>2.4700000000000002</v>
      </c>
      <c r="D9000" s="6">
        <v>47330</v>
      </c>
      <c r="E9000" s="6">
        <v>42947</v>
      </c>
      <c r="F9000">
        <v>143.47909250000001</v>
      </c>
      <c r="G9000">
        <v>132.78969988</v>
      </c>
      <c r="H9000">
        <v>122.97921035</v>
      </c>
      <c r="I9000">
        <v>113.97063695</v>
      </c>
      <c r="J9000">
        <v>105.69412346999999</v>
      </c>
      <c r="K9000">
        <v>98.086248350000005</v>
      </c>
      <c r="L9000">
        <v>91.089400080000004</v>
      </c>
      <c r="M9000">
        <v>84.651216300000002</v>
      </c>
      <c r="N9000">
        <v>78.724079919999994</v>
      </c>
    </row>
    <row r="9001" spans="1:14" x14ac:dyDescent="0.45">
      <c r="A9001" t="s">
        <v>1548</v>
      </c>
      <c r="B9001" s="6">
        <v>42583</v>
      </c>
      <c r="C9001">
        <v>1.47</v>
      </c>
      <c r="D9001" s="6">
        <v>44410</v>
      </c>
      <c r="E9001" s="6">
        <v>42583</v>
      </c>
      <c r="F9001">
        <v>100.96186212000001</v>
      </c>
      <c r="G9001">
        <v>100.77629886</v>
      </c>
      <c r="H9001">
        <v>100.59142315</v>
      </c>
      <c r="I9001">
        <v>100.40723115</v>
      </c>
      <c r="J9001">
        <v>100.22371904000001</v>
      </c>
      <c r="K9001">
        <v>100.04088306</v>
      </c>
      <c r="L9001">
        <v>99.858719440000002</v>
      </c>
      <c r="M9001">
        <v>99.677224460000005</v>
      </c>
      <c r="N9001">
        <v>99.496394429999995</v>
      </c>
    </row>
    <row r="9002" spans="1:14" x14ac:dyDescent="0.45">
      <c r="A9002" t="s">
        <v>1549</v>
      </c>
      <c r="B9002" s="6">
        <v>42655</v>
      </c>
      <c r="C9002">
        <v>2.2999999999999998</v>
      </c>
      <c r="D9002" s="6">
        <v>46308</v>
      </c>
      <c r="E9002" s="6">
        <v>42655</v>
      </c>
      <c r="F9002">
        <v>130.17929192</v>
      </c>
      <c r="G9002">
        <v>123.57990823999999</v>
      </c>
      <c r="H9002">
        <v>117.35558415</v>
      </c>
      <c r="I9002">
        <v>111.48309469</v>
      </c>
      <c r="J9002">
        <v>105.94076831</v>
      </c>
      <c r="K9002">
        <v>100.70837530999999</v>
      </c>
      <c r="L9002">
        <v>95.767024739999997</v>
      </c>
      <c r="M9002">
        <v>91.099069330000006</v>
      </c>
      <c r="N9002">
        <v>86.688017489999993</v>
      </c>
    </row>
    <row r="9003" spans="1:14" x14ac:dyDescent="0.45">
      <c r="A9003" t="s">
        <v>1503</v>
      </c>
      <c r="B9003" s="6">
        <v>42704</v>
      </c>
      <c r="C9003">
        <v>1.95</v>
      </c>
      <c r="D9003" s="6">
        <v>45260</v>
      </c>
      <c r="E9003" s="6">
        <v>42704</v>
      </c>
      <c r="F9003">
        <v>114.38336294</v>
      </c>
      <c r="G9003">
        <v>111.57205383</v>
      </c>
      <c r="H9003">
        <v>108.84496132</v>
      </c>
      <c r="I9003">
        <v>106.19905497000001</v>
      </c>
      <c r="J9003">
        <v>103.63143349000001</v>
      </c>
      <c r="K9003">
        <v>101.13931832</v>
      </c>
      <c r="L9003">
        <v>98.720047559999998</v>
      </c>
      <c r="M9003">
        <v>96.371070250000002</v>
      </c>
      <c r="N9003">
        <v>94.089940990000002</v>
      </c>
    </row>
    <row r="9004" spans="1:14" x14ac:dyDescent="0.45">
      <c r="A9004" t="s">
        <v>1552</v>
      </c>
      <c r="B9004" s="6">
        <v>42660</v>
      </c>
      <c r="C9004">
        <v>1.99</v>
      </c>
      <c r="D9004" s="6">
        <v>45217</v>
      </c>
      <c r="E9004" s="6">
        <v>42660</v>
      </c>
      <c r="F9004">
        <v>113.83439249</v>
      </c>
      <c r="G9004">
        <v>111.16565644000001</v>
      </c>
      <c r="H9004">
        <v>108.57328443</v>
      </c>
      <c r="I9004">
        <v>106.05465764</v>
      </c>
      <c r="J9004">
        <v>103.60726303</v>
      </c>
      <c r="K9004">
        <v>101.22868843000001</v>
      </c>
      <c r="L9004">
        <v>98.916617840000001</v>
      </c>
      <c r="M9004">
        <v>96.668826960000004</v>
      </c>
      <c r="N9004">
        <v>94.483179039999996</v>
      </c>
    </row>
    <row r="9005" spans="1:14" x14ac:dyDescent="0.45">
      <c r="A9005" t="s">
        <v>1550</v>
      </c>
      <c r="B9005" s="6">
        <v>42660</v>
      </c>
      <c r="C9005">
        <v>1.68</v>
      </c>
      <c r="D9005" s="6">
        <v>44487</v>
      </c>
      <c r="E9005" s="6">
        <v>42660</v>
      </c>
      <c r="F9005">
        <v>102.17477194</v>
      </c>
      <c r="G9005">
        <v>101.76608674000001</v>
      </c>
      <c r="H9005">
        <v>101.36067265</v>
      </c>
      <c r="I9005">
        <v>100.95849044000001</v>
      </c>
      <c r="J9005">
        <v>100.5595015</v>
      </c>
      <c r="K9005">
        <v>100.16366786</v>
      </c>
      <c r="L9005">
        <v>99.770952109999996</v>
      </c>
      <c r="M9005">
        <v>99.381317460000005</v>
      </c>
      <c r="N9005">
        <v>98.994727679999997</v>
      </c>
    </row>
    <row r="9006" spans="1:14" x14ac:dyDescent="0.45">
      <c r="A9006" t="s">
        <v>1499</v>
      </c>
      <c r="B9006" s="6">
        <v>42562</v>
      </c>
      <c r="C9006">
        <v>1.42</v>
      </c>
      <c r="D9006" s="6">
        <v>44389</v>
      </c>
      <c r="E9006" s="6">
        <v>42562</v>
      </c>
      <c r="F9006">
        <v>100.64773757</v>
      </c>
      <c r="G9006">
        <v>100.52174434</v>
      </c>
      <c r="H9006">
        <v>100.39608079</v>
      </c>
      <c r="I9006">
        <v>100.27074559</v>
      </c>
      <c r="J9006">
        <v>100.14573743</v>
      </c>
      <c r="K9006">
        <v>100.02105499</v>
      </c>
      <c r="L9006">
        <v>99.896696969999994</v>
      </c>
      <c r="M9006">
        <v>99.772662080000003</v>
      </c>
      <c r="N9006">
        <v>99.648949029999997</v>
      </c>
    </row>
    <row r="9007" spans="1:14" x14ac:dyDescent="0.45">
      <c r="A9007" t="s">
        <v>1545</v>
      </c>
      <c r="B9007" s="6">
        <v>42971</v>
      </c>
      <c r="C9007">
        <v>1.59</v>
      </c>
      <c r="D9007" s="6">
        <v>44797</v>
      </c>
      <c r="E9007" s="6">
        <v>42971</v>
      </c>
      <c r="F9007">
        <v>106.85674121</v>
      </c>
      <c r="G9007">
        <v>105.47735609999999</v>
      </c>
      <c r="H9007">
        <v>104.13335062</v>
      </c>
      <c r="I9007">
        <v>102.82337817</v>
      </c>
      <c r="J9007">
        <v>101.54615968</v>
      </c>
      <c r="K9007">
        <v>100.30047945</v>
      </c>
      <c r="L9007">
        <v>99.085181259999999</v>
      </c>
      <c r="M9007">
        <v>97.899164760000005</v>
      </c>
      <c r="N9007">
        <v>96.741382169999994</v>
      </c>
    </row>
    <row r="9008" spans="1:14" x14ac:dyDescent="0.45">
      <c r="A9008" t="s">
        <v>1546</v>
      </c>
      <c r="B9008" s="6">
        <v>43110</v>
      </c>
      <c r="C9008">
        <v>1.91</v>
      </c>
      <c r="D9008" s="6">
        <v>45667</v>
      </c>
      <c r="E9008" s="6">
        <v>43110</v>
      </c>
      <c r="F9008">
        <v>120.0197016</v>
      </c>
      <c r="G9008">
        <v>115.81443559</v>
      </c>
      <c r="H9008">
        <v>111.77955018999999</v>
      </c>
      <c r="I9008">
        <v>107.90716319000001</v>
      </c>
      <c r="J9008">
        <v>104.18980621999999</v>
      </c>
      <c r="K9008">
        <v>100.62040024</v>
      </c>
      <c r="L9008">
        <v>97.192232660000002</v>
      </c>
      <c r="M9008">
        <v>93.898935960000003</v>
      </c>
      <c r="N9008">
        <v>90.734467649999999</v>
      </c>
    </row>
    <row r="9009" spans="1:14" x14ac:dyDescent="0.45">
      <c r="A9009" t="s">
        <v>1539</v>
      </c>
      <c r="B9009" s="6">
        <v>42928</v>
      </c>
      <c r="C9009">
        <v>2.3199999999999998</v>
      </c>
      <c r="D9009" s="6">
        <v>46580</v>
      </c>
      <c r="E9009" s="6">
        <v>42928</v>
      </c>
      <c r="F9009">
        <v>133.44541716000001</v>
      </c>
      <c r="G9009">
        <v>125.80048483</v>
      </c>
      <c r="H9009">
        <v>118.64320360000001</v>
      </c>
      <c r="I9009">
        <v>111.93988464</v>
      </c>
      <c r="J9009">
        <v>105.65934296</v>
      </c>
      <c r="K9009">
        <v>99.772697890000003</v>
      </c>
      <c r="L9009">
        <v>94.253190649999993</v>
      </c>
      <c r="M9009">
        <v>89.076017239999999</v>
      </c>
      <c r="N9009">
        <v>84.218175529999996</v>
      </c>
    </row>
    <row r="9010" spans="1:14" x14ac:dyDescent="0.45">
      <c r="A9010" t="s">
        <v>1576</v>
      </c>
      <c r="B9010" s="6">
        <v>42619</v>
      </c>
      <c r="C9010">
        <v>2.2799999999999998</v>
      </c>
      <c r="D9010" s="6">
        <v>46269</v>
      </c>
      <c r="E9010" s="6">
        <v>42619</v>
      </c>
      <c r="F9010">
        <v>129.58696782999999</v>
      </c>
      <c r="G9010">
        <v>123.13704645</v>
      </c>
      <c r="H9010">
        <v>117.04770391</v>
      </c>
      <c r="I9010">
        <v>111.29682142</v>
      </c>
      <c r="J9010">
        <v>105.86376088999999</v>
      </c>
      <c r="K9010">
        <v>100.72925707</v>
      </c>
      <c r="L9010">
        <v>95.875318219999997</v>
      </c>
      <c r="M9010">
        <v>91.285134589999998</v>
      </c>
      <c r="N9010">
        <v>86.942994040000002</v>
      </c>
    </row>
    <row r="9011" spans="1:14" x14ac:dyDescent="0.45">
      <c r="A9011" t="s">
        <v>1525</v>
      </c>
      <c r="B9011" s="6">
        <v>42633</v>
      </c>
      <c r="C9011">
        <v>2.5</v>
      </c>
      <c r="D9011" s="6">
        <v>47016</v>
      </c>
      <c r="E9011" s="6">
        <v>42633</v>
      </c>
      <c r="F9011">
        <v>139.84989562000001</v>
      </c>
      <c r="G9011">
        <v>130.44504895</v>
      </c>
      <c r="H9011">
        <v>121.74045304000001</v>
      </c>
      <c r="I9011">
        <v>113.68031956</v>
      </c>
      <c r="J9011">
        <v>106.21357795</v>
      </c>
      <c r="K9011">
        <v>99.293453619999994</v>
      </c>
      <c r="L9011">
        <v>92.877085949999994</v>
      </c>
      <c r="M9011">
        <v>86.925182090000007</v>
      </c>
      <c r="N9011">
        <v>81.401702990000004</v>
      </c>
    </row>
    <row r="9012" spans="1:14" x14ac:dyDescent="0.45">
      <c r="A9012" t="s">
        <v>1502</v>
      </c>
      <c r="B9012" s="6">
        <v>42436</v>
      </c>
      <c r="C9012">
        <v>3.21</v>
      </c>
      <c r="D9012" s="6">
        <v>47914</v>
      </c>
      <c r="E9012" s="6">
        <v>42436</v>
      </c>
      <c r="F9012">
        <v>159.11536823</v>
      </c>
      <c r="G9012">
        <v>145.50857642</v>
      </c>
      <c r="H9012">
        <v>133.19985639000001</v>
      </c>
      <c r="I9012">
        <v>122.05778037</v>
      </c>
      <c r="J9012">
        <v>111.96489517000001</v>
      </c>
      <c r="K9012">
        <v>102.81616825</v>
      </c>
      <c r="L9012">
        <v>94.517614129999998</v>
      </c>
      <c r="M9012">
        <v>86.985079150000004</v>
      </c>
      <c r="N9012">
        <v>80.143165859999996</v>
      </c>
    </row>
    <row r="9013" spans="1:14" x14ac:dyDescent="0.45">
      <c r="A9013" t="s">
        <v>1575</v>
      </c>
      <c r="B9013" s="6">
        <v>42998</v>
      </c>
      <c r="C9013">
        <v>2.34</v>
      </c>
      <c r="D9013" s="6">
        <v>45555</v>
      </c>
      <c r="E9013" s="6">
        <v>42998</v>
      </c>
      <c r="F9013">
        <v>120.04206992</v>
      </c>
      <c r="G9013">
        <v>116.20282707</v>
      </c>
      <c r="H9013">
        <v>112.50727046999999</v>
      </c>
      <c r="I9013">
        <v>108.94922939999999</v>
      </c>
      <c r="J9013">
        <v>105.52283437</v>
      </c>
      <c r="K9013">
        <v>102.22250058</v>
      </c>
      <c r="L9013">
        <v>99.042912270000002</v>
      </c>
      <c r="M9013">
        <v>95.979008179999994</v>
      </c>
      <c r="N9013">
        <v>93.025967769999994</v>
      </c>
    </row>
    <row r="9014" spans="1:14" x14ac:dyDescent="0.45">
      <c r="A9014" t="s">
        <v>1524</v>
      </c>
      <c r="B9014" s="6">
        <v>42998</v>
      </c>
      <c r="C9014">
        <v>2.34</v>
      </c>
      <c r="D9014" s="6">
        <v>45555</v>
      </c>
      <c r="E9014" s="6">
        <v>42998</v>
      </c>
      <c r="F9014">
        <v>120.04206992</v>
      </c>
      <c r="G9014">
        <v>116.20282707</v>
      </c>
      <c r="H9014">
        <v>112.50727046999999</v>
      </c>
      <c r="I9014">
        <v>108.94922939999999</v>
      </c>
      <c r="J9014">
        <v>105.52283437</v>
      </c>
      <c r="K9014">
        <v>102.22250058</v>
      </c>
      <c r="L9014">
        <v>99.042912270000002</v>
      </c>
      <c r="M9014">
        <v>95.979008179999994</v>
      </c>
      <c r="N9014">
        <v>93.025967769999994</v>
      </c>
    </row>
    <row r="9015" spans="1:14" x14ac:dyDescent="0.45">
      <c r="A9015" t="s">
        <v>1538</v>
      </c>
      <c r="B9015" s="6">
        <v>42699</v>
      </c>
      <c r="C9015">
        <v>2.71</v>
      </c>
      <c r="D9015" s="6">
        <v>46351</v>
      </c>
      <c r="E9015" s="6">
        <v>42699</v>
      </c>
      <c r="F9015">
        <v>133.19853090000001</v>
      </c>
      <c r="G9015">
        <v>126.36377378</v>
      </c>
      <c r="H9015">
        <v>119.92441114</v>
      </c>
      <c r="I9015">
        <v>113.85547593</v>
      </c>
      <c r="J9015">
        <v>108.1337065</v>
      </c>
      <c r="K9015">
        <v>102.73742125</v>
      </c>
      <c r="L9015">
        <v>97.646403169999999</v>
      </c>
      <c r="M9015">
        <v>92.841793390000007</v>
      </c>
      <c r="N9015">
        <v>88.305993060000006</v>
      </c>
    </row>
    <row r="9016" spans="1:14" x14ac:dyDescent="0.45">
      <c r="A9016" t="s">
        <v>1551</v>
      </c>
      <c r="B9016" s="6">
        <v>42522</v>
      </c>
      <c r="C9016">
        <v>1.71</v>
      </c>
      <c r="D9016" s="6">
        <v>44348</v>
      </c>
      <c r="E9016" s="6">
        <v>42522</v>
      </c>
      <c r="F9016">
        <v>100.06073413</v>
      </c>
      <c r="G9016">
        <v>100.04959793</v>
      </c>
      <c r="H9016">
        <v>100.03847227</v>
      </c>
      <c r="I9016">
        <v>100.02735714000001</v>
      </c>
      <c r="J9016">
        <v>100.01625254</v>
      </c>
      <c r="K9016">
        <v>100.00515842999999</v>
      </c>
      <c r="L9016">
        <v>99.994074810000001</v>
      </c>
      <c r="M9016">
        <v>99.983001659999999</v>
      </c>
      <c r="N9016">
        <v>99.971938969999997</v>
      </c>
    </row>
    <row r="9017" spans="1:14" x14ac:dyDescent="0.45">
      <c r="A9017" t="s">
        <v>1544</v>
      </c>
      <c r="B9017" s="6">
        <v>42548</v>
      </c>
      <c r="C9017">
        <v>1.4</v>
      </c>
      <c r="D9017" s="6">
        <v>44375</v>
      </c>
      <c r="E9017" s="6">
        <v>42548</v>
      </c>
      <c r="F9017">
        <v>100.44436403</v>
      </c>
      <c r="G9017">
        <v>100.35787087999999</v>
      </c>
      <c r="H9017">
        <v>100.27152445</v>
      </c>
      <c r="I9017">
        <v>100.18532439000001</v>
      </c>
      <c r="J9017">
        <v>100.09927036000001</v>
      </c>
      <c r="K9017">
        <v>100.013362</v>
      </c>
      <c r="L9017">
        <v>99.927598970000005</v>
      </c>
      <c r="M9017">
        <v>99.841980930000005</v>
      </c>
      <c r="N9017">
        <v>99.75650752</v>
      </c>
    </row>
    <row r="9018" spans="1:14" x14ac:dyDescent="0.45">
      <c r="A9018" t="s">
        <v>1501</v>
      </c>
      <c r="B9018" s="6">
        <v>42422</v>
      </c>
      <c r="C9018">
        <v>2.79</v>
      </c>
      <c r="D9018" s="6">
        <v>46805</v>
      </c>
      <c r="E9018" s="6">
        <v>42422</v>
      </c>
      <c r="F9018">
        <v>139.48465849999999</v>
      </c>
      <c r="G9018">
        <v>130.84837451999999</v>
      </c>
      <c r="H9018">
        <v>122.80899063</v>
      </c>
      <c r="I9018">
        <v>115.3219778</v>
      </c>
      <c r="J9018">
        <v>108.34636761</v>
      </c>
      <c r="K9018">
        <v>101.84444791999999</v>
      </c>
      <c r="L9018">
        <v>95.781486439999995</v>
      </c>
      <c r="M9018">
        <v>90.125479220000003</v>
      </c>
      <c r="N9018">
        <v>84.846921809999998</v>
      </c>
    </row>
    <row r="9019" spans="1:14" x14ac:dyDescent="0.45">
      <c r="A9019" t="s">
        <v>1536</v>
      </c>
      <c r="B9019" s="6">
        <v>42422</v>
      </c>
      <c r="C9019">
        <v>2.59</v>
      </c>
      <c r="D9019" s="6">
        <v>46076</v>
      </c>
      <c r="E9019" s="6">
        <v>42422</v>
      </c>
      <c r="F9019">
        <v>128.67922608000001</v>
      </c>
      <c r="G9019">
        <v>122.91954524000001</v>
      </c>
      <c r="H9019">
        <v>117.45289033</v>
      </c>
      <c r="I9019">
        <v>112.26268582</v>
      </c>
      <c r="J9019">
        <v>107.33339376000001</v>
      </c>
      <c r="K9019">
        <v>102.65044213</v>
      </c>
      <c r="L9019">
        <v>98.200158579999993</v>
      </c>
      <c r="M9019">
        <v>93.969709179999995</v>
      </c>
      <c r="N9019">
        <v>89.947041799999994</v>
      </c>
    </row>
    <row r="9020" spans="1:14" x14ac:dyDescent="0.45">
      <c r="A9020" t="s">
        <v>1522</v>
      </c>
      <c r="B9020" s="6">
        <v>42422</v>
      </c>
      <c r="C9020">
        <v>3.09</v>
      </c>
      <c r="D9020" s="6">
        <v>47900</v>
      </c>
      <c r="E9020" s="6">
        <v>42422</v>
      </c>
      <c r="F9020">
        <v>157.55505393999999</v>
      </c>
      <c r="G9020">
        <v>144.08200522999999</v>
      </c>
      <c r="H9020">
        <v>131.89160036000001</v>
      </c>
      <c r="I9020">
        <v>120.85426814</v>
      </c>
      <c r="J9020">
        <v>110.85418817</v>
      </c>
      <c r="K9020">
        <v>101.78776376</v>
      </c>
      <c r="L9020">
        <v>93.562271969999998</v>
      </c>
      <c r="M9020">
        <v>86.094669240000002</v>
      </c>
      <c r="N9020">
        <v>79.310534090000004</v>
      </c>
    </row>
    <row r="9021" spans="1:14" x14ac:dyDescent="0.45">
      <c r="A9021" t="s">
        <v>1519</v>
      </c>
      <c r="B9021" s="6">
        <v>42423</v>
      </c>
      <c r="C9021">
        <v>1.89</v>
      </c>
      <c r="D9021" s="6">
        <v>44980</v>
      </c>
      <c r="E9021" s="6">
        <v>42423</v>
      </c>
      <c r="F9021">
        <v>110.18322575000001</v>
      </c>
      <c r="G9021">
        <v>108.28399041999999</v>
      </c>
      <c r="H9021">
        <v>106.42752434000001</v>
      </c>
      <c r="I9021">
        <v>104.61245104</v>
      </c>
      <c r="J9021">
        <v>102.83745392</v>
      </c>
      <c r="K9021">
        <v>101.10127301</v>
      </c>
      <c r="L9021">
        <v>99.402701739999998</v>
      </c>
      <c r="M9021">
        <v>97.740584130000002</v>
      </c>
      <c r="N9021">
        <v>96.113812069999994</v>
      </c>
    </row>
    <row r="9022" spans="1:14" x14ac:dyDescent="0.45">
      <c r="A9022" t="s">
        <v>1494</v>
      </c>
      <c r="B9022" s="6">
        <v>42425</v>
      </c>
      <c r="C9022">
        <v>2.2200000000000002</v>
      </c>
      <c r="D9022" s="6">
        <v>45348</v>
      </c>
      <c r="E9022" s="6">
        <v>42425</v>
      </c>
      <c r="F9022">
        <v>116.47751915000001</v>
      </c>
      <c r="G9022">
        <v>113.36171664</v>
      </c>
      <c r="H9022">
        <v>110.34611667999999</v>
      </c>
      <c r="I9022">
        <v>107.42679575</v>
      </c>
      <c r="J9022">
        <v>104.60001646000001</v>
      </c>
      <c r="K9022">
        <v>101.86221691</v>
      </c>
      <c r="L9022">
        <v>99.210000879999996</v>
      </c>
      <c r="M9022">
        <v>96.640128579999995</v>
      </c>
      <c r="N9022">
        <v>94.149508049999994</v>
      </c>
    </row>
    <row r="9023" spans="1:14" x14ac:dyDescent="0.45">
      <c r="A9023" t="s">
        <v>1523</v>
      </c>
      <c r="B9023" s="6">
        <v>42432</v>
      </c>
      <c r="C9023">
        <v>2.97</v>
      </c>
      <c r="D9023" s="6">
        <v>47910</v>
      </c>
      <c r="E9023" s="6">
        <v>42432</v>
      </c>
      <c r="F9023">
        <v>158.31789162000001</v>
      </c>
      <c r="G9023">
        <v>144.66687988000001</v>
      </c>
      <c r="H9023">
        <v>132.32262704999999</v>
      </c>
      <c r="I9023">
        <v>121.15251597</v>
      </c>
      <c r="J9023">
        <v>111.03806139</v>
      </c>
      <c r="K9023">
        <v>101.87333474</v>
      </c>
      <c r="L9023">
        <v>93.563572109999996</v>
      </c>
      <c r="M9023">
        <v>86.023943410000001</v>
      </c>
      <c r="N9023">
        <v>79.178463039999997</v>
      </c>
    </row>
    <row r="9024" spans="1:14" x14ac:dyDescent="0.45">
      <c r="A9024" t="s">
        <v>1574</v>
      </c>
      <c r="B9024" s="6">
        <v>42411</v>
      </c>
      <c r="C9024">
        <v>1.82</v>
      </c>
      <c r="D9024" s="6">
        <v>44967</v>
      </c>
      <c r="E9024" s="6">
        <v>42411</v>
      </c>
      <c r="F9024">
        <v>109.59969841</v>
      </c>
      <c r="G9024">
        <v>107.74931199</v>
      </c>
      <c r="H9024">
        <v>105.93985275999999</v>
      </c>
      <c r="I9024">
        <v>104.17003088</v>
      </c>
      <c r="J9024">
        <v>102.43861122</v>
      </c>
      <c r="K9024">
        <v>100.74441043</v>
      </c>
      <c r="L9024">
        <v>99.086294120000005</v>
      </c>
      <c r="M9024">
        <v>97.463174330000001</v>
      </c>
      <c r="N9024">
        <v>95.8740071</v>
      </c>
    </row>
    <row r="9025" spans="1:14" x14ac:dyDescent="0.45">
      <c r="A9025" t="s">
        <v>1535</v>
      </c>
      <c r="B9025" s="6">
        <v>42411</v>
      </c>
      <c r="C9025">
        <v>2.41</v>
      </c>
      <c r="D9025" s="6">
        <v>46064</v>
      </c>
      <c r="E9025" s="6">
        <v>42411</v>
      </c>
      <c r="F9025">
        <v>127.57743266</v>
      </c>
      <c r="G9025">
        <v>121.88520315</v>
      </c>
      <c r="H9025">
        <v>116.48112112</v>
      </c>
      <c r="I9025">
        <v>111.34898238</v>
      </c>
      <c r="J9025">
        <v>106.47359003</v>
      </c>
      <c r="K9025">
        <v>101.84068545</v>
      </c>
      <c r="L9025">
        <v>97.436884469999995</v>
      </c>
      <c r="M9025">
        <v>93.249618350000006</v>
      </c>
      <c r="N9025">
        <v>89.267079100000004</v>
      </c>
    </row>
    <row r="9026" spans="1:14" x14ac:dyDescent="0.45">
      <c r="A9026" t="s">
        <v>1491</v>
      </c>
      <c r="B9026" s="6">
        <v>42416</v>
      </c>
      <c r="C9026">
        <v>2.8</v>
      </c>
      <c r="D9026" s="6">
        <v>44608</v>
      </c>
      <c r="E9026" s="6">
        <v>42416</v>
      </c>
      <c r="F9026">
        <v>104.87196410999999</v>
      </c>
      <c r="G9026">
        <v>104.09479476</v>
      </c>
      <c r="H9026">
        <v>103.32913524999999</v>
      </c>
      <c r="I9026">
        <v>102.57473106</v>
      </c>
      <c r="J9026">
        <v>101.83133512000001</v>
      </c>
      <c r="K9026">
        <v>101.09870754000001</v>
      </c>
      <c r="L9026">
        <v>100.37661538</v>
      </c>
      <c r="M9026">
        <v>99.664832369999999</v>
      </c>
      <c r="N9026">
        <v>98.963138689999994</v>
      </c>
    </row>
    <row r="9027" spans="1:14" x14ac:dyDescent="0.45">
      <c r="A9027" t="s">
        <v>1492</v>
      </c>
      <c r="B9027" s="6">
        <v>42416</v>
      </c>
      <c r="C9027">
        <v>3.91</v>
      </c>
      <c r="D9027" s="6">
        <v>45338</v>
      </c>
      <c r="E9027" s="6">
        <v>42416</v>
      </c>
      <c r="F9027">
        <v>121.23279015</v>
      </c>
      <c r="G9027">
        <v>118.07991552</v>
      </c>
      <c r="H9027">
        <v>115.02705352</v>
      </c>
      <c r="I9027">
        <v>112.07033538</v>
      </c>
      <c r="J9027">
        <v>109.20607342</v>
      </c>
      <c r="K9027">
        <v>106.43075088000001</v>
      </c>
      <c r="L9027">
        <v>103.74101244000001</v>
      </c>
      <c r="M9027">
        <v>101.13365543</v>
      </c>
      <c r="N9027">
        <v>98.605621470000003</v>
      </c>
    </row>
    <row r="9028" spans="1:14" x14ac:dyDescent="0.45">
      <c r="A9028" t="s">
        <v>1493</v>
      </c>
      <c r="B9028" s="6">
        <v>42416</v>
      </c>
      <c r="C9028">
        <v>3.55</v>
      </c>
      <c r="D9028" s="6">
        <v>44973</v>
      </c>
      <c r="E9028" s="6">
        <v>42416</v>
      </c>
      <c r="F9028">
        <v>112.81861571</v>
      </c>
      <c r="G9028">
        <v>110.92029336</v>
      </c>
      <c r="H9028">
        <v>109.06418672</v>
      </c>
      <c r="I9028">
        <v>107.24895456</v>
      </c>
      <c r="J9028">
        <v>105.47331311000001</v>
      </c>
      <c r="K9028">
        <v>103.73603294999999</v>
      </c>
      <c r="L9028">
        <v>102.03593603</v>
      </c>
      <c r="M9028">
        <v>100.37189298</v>
      </c>
      <c r="N9028">
        <v>98.742820519999995</v>
      </c>
    </row>
    <row r="9029" spans="1:14" x14ac:dyDescent="0.45">
      <c r="A9029" t="s">
        <v>1498</v>
      </c>
      <c r="B9029" s="6">
        <v>42412</v>
      </c>
      <c r="C9029">
        <v>3.03</v>
      </c>
      <c r="D9029" s="6">
        <v>47891</v>
      </c>
      <c r="E9029" s="6">
        <v>42412</v>
      </c>
      <c r="F9029">
        <v>156.75584462</v>
      </c>
      <c r="G9029">
        <v>143.35677885000001</v>
      </c>
      <c r="H9029">
        <v>131.23137297</v>
      </c>
      <c r="I9029">
        <v>120.25120178</v>
      </c>
      <c r="J9029">
        <v>110.30144108</v>
      </c>
      <c r="K9029">
        <v>101.27936067</v>
      </c>
      <c r="L9029">
        <v>93.092991679999997</v>
      </c>
      <c r="M9029">
        <v>85.659947180000003</v>
      </c>
      <c r="N9029">
        <v>78.906377710000001</v>
      </c>
    </row>
    <row r="9030" spans="1:14" x14ac:dyDescent="0.45">
      <c r="A9030" t="s">
        <v>1520</v>
      </c>
      <c r="B9030" s="6">
        <v>42409</v>
      </c>
      <c r="C9030">
        <v>1.92</v>
      </c>
      <c r="D9030" s="6">
        <v>44966</v>
      </c>
      <c r="E9030" s="6">
        <v>42409</v>
      </c>
      <c r="F9030">
        <v>109.76284096000001</v>
      </c>
      <c r="G9030">
        <v>107.91393223999999</v>
      </c>
      <c r="H9030">
        <v>106.10586073</v>
      </c>
      <c r="I9030">
        <v>104.33734151</v>
      </c>
      <c r="J9030">
        <v>102.60714402000001</v>
      </c>
      <c r="K9030">
        <v>100.91408919</v>
      </c>
      <c r="L9030">
        <v>99.257046669999994</v>
      </c>
      <c r="M9030">
        <v>97.634932259999999</v>
      </c>
      <c r="N9030">
        <v>96.046705549999999</v>
      </c>
    </row>
    <row r="9031" spans="1:14" x14ac:dyDescent="0.45">
      <c r="A9031" t="s">
        <v>1518</v>
      </c>
      <c r="B9031" s="6">
        <v>42410</v>
      </c>
      <c r="C9031">
        <v>1.97</v>
      </c>
      <c r="D9031" s="6">
        <v>44967</v>
      </c>
      <c r="E9031" s="6">
        <v>42410</v>
      </c>
      <c r="F9031">
        <v>109.86807688</v>
      </c>
      <c r="G9031">
        <v>108.01520871</v>
      </c>
      <c r="H9031">
        <v>106.20331494</v>
      </c>
      <c r="I9031">
        <v>104.43110436000001</v>
      </c>
      <c r="J9031">
        <v>102.69734052</v>
      </c>
      <c r="K9031">
        <v>101.00083879</v>
      </c>
      <c r="L9031">
        <v>99.340463560000003</v>
      </c>
      <c r="M9031">
        <v>97.715125689999994</v>
      </c>
      <c r="N9031">
        <v>96.123780080000003</v>
      </c>
    </row>
    <row r="9032" spans="1:14" x14ac:dyDescent="0.45">
      <c r="A9032" t="s">
        <v>1521</v>
      </c>
      <c r="B9032" s="6">
        <v>42410</v>
      </c>
      <c r="C9032">
        <v>1.77</v>
      </c>
      <c r="D9032" s="6">
        <v>44967</v>
      </c>
      <c r="E9032" s="6">
        <v>42410</v>
      </c>
      <c r="F9032">
        <v>109.75872513</v>
      </c>
      <c r="G9032">
        <v>107.90246033</v>
      </c>
      <c r="H9032">
        <v>106.08732234999999</v>
      </c>
      <c r="I9032">
        <v>104.31201292999999</v>
      </c>
      <c r="J9032">
        <v>102.57528902999999</v>
      </c>
      <c r="K9032">
        <v>100.87595983</v>
      </c>
      <c r="L9032">
        <v>99.212883910000002</v>
      </c>
      <c r="M9032">
        <v>97.584966690000002</v>
      </c>
      <c r="N9032">
        <v>95.991157909999998</v>
      </c>
    </row>
    <row r="9033" spans="1:14" x14ac:dyDescent="0.45">
      <c r="A9033" t="s">
        <v>1475</v>
      </c>
      <c r="B9033" s="6">
        <v>42410</v>
      </c>
      <c r="C9033">
        <v>1.97</v>
      </c>
      <c r="D9033" s="6">
        <v>44967</v>
      </c>
      <c r="E9033" s="6">
        <v>42410</v>
      </c>
      <c r="F9033">
        <v>109.86807688</v>
      </c>
      <c r="G9033">
        <v>108.01520871</v>
      </c>
      <c r="H9033">
        <v>106.20331494</v>
      </c>
      <c r="I9033">
        <v>104.43110436000001</v>
      </c>
      <c r="J9033">
        <v>102.69734052</v>
      </c>
      <c r="K9033">
        <v>101.00083879</v>
      </c>
      <c r="L9033">
        <v>99.340463560000003</v>
      </c>
      <c r="M9033">
        <v>97.715125689999994</v>
      </c>
      <c r="N9033">
        <v>96.123780080000003</v>
      </c>
    </row>
    <row r="9034" spans="1:14" x14ac:dyDescent="0.45">
      <c r="A9034" t="s">
        <v>1497</v>
      </c>
      <c r="B9034" s="6">
        <v>42410</v>
      </c>
      <c r="C9034">
        <v>2.57</v>
      </c>
      <c r="D9034" s="6">
        <v>46063</v>
      </c>
      <c r="E9034" s="6">
        <v>42410</v>
      </c>
      <c r="F9034">
        <v>128.39194968999999</v>
      </c>
      <c r="G9034">
        <v>122.68309359</v>
      </c>
      <c r="H9034">
        <v>117.26280168</v>
      </c>
      <c r="I9034">
        <v>112.11486304</v>
      </c>
      <c r="J9034">
        <v>107.22407353</v>
      </c>
      <c r="K9034">
        <v>102.57616686</v>
      </c>
      <c r="L9034">
        <v>98.157750899999996</v>
      </c>
      <c r="M9034">
        <v>93.956248669999994</v>
      </c>
      <c r="N9034">
        <v>89.959843789999994</v>
      </c>
    </row>
    <row r="9035" spans="1:14" x14ac:dyDescent="0.45">
      <c r="A9035" t="s">
        <v>1543</v>
      </c>
      <c r="B9035" s="6">
        <v>42410</v>
      </c>
      <c r="C9035">
        <v>1.99</v>
      </c>
      <c r="D9035" s="6">
        <v>44967</v>
      </c>
      <c r="E9035" s="6">
        <v>42410</v>
      </c>
      <c r="F9035">
        <v>109.90386067999999</v>
      </c>
      <c r="G9035">
        <v>108.05066161000001</v>
      </c>
      <c r="H9035">
        <v>106.23844323</v>
      </c>
      <c r="I9035">
        <v>104.46591416</v>
      </c>
      <c r="J9035">
        <v>102.73183776</v>
      </c>
      <c r="K9035">
        <v>101.03502924</v>
      </c>
      <c r="L9035">
        <v>99.374352819999999</v>
      </c>
      <c r="M9035">
        <v>97.748719199999996</v>
      </c>
      <c r="N9035">
        <v>96.157083139999997</v>
      </c>
    </row>
    <row r="9036" spans="1:14" x14ac:dyDescent="0.45">
      <c r="A9036" t="s">
        <v>1573</v>
      </c>
      <c r="B9036" s="6">
        <v>42304</v>
      </c>
      <c r="C9036">
        <v>2.02</v>
      </c>
      <c r="D9036" s="6">
        <v>44496</v>
      </c>
      <c r="E9036" s="6">
        <v>42304</v>
      </c>
      <c r="F9036">
        <v>102.45718056</v>
      </c>
      <c r="G9036">
        <v>102.02164924</v>
      </c>
      <c r="H9036">
        <v>101.58980832</v>
      </c>
      <c r="I9036">
        <v>101.16161111</v>
      </c>
      <c r="J9036">
        <v>100.73701173000001</v>
      </c>
      <c r="K9036">
        <v>100.31596505</v>
      </c>
      <c r="L9036">
        <v>99.898426700000002</v>
      </c>
      <c r="M9036">
        <v>99.484353049999996</v>
      </c>
      <c r="N9036">
        <v>99.073701159999999</v>
      </c>
    </row>
    <row r="9037" spans="1:14" x14ac:dyDescent="0.45">
      <c r="A9037" t="s">
        <v>1534</v>
      </c>
      <c r="B9037" s="6">
        <v>43080</v>
      </c>
      <c r="C9037">
        <v>2.69</v>
      </c>
      <c r="D9037" s="6">
        <v>44937</v>
      </c>
      <c r="E9037" s="6">
        <v>43080</v>
      </c>
      <c r="F9037">
        <v>110.61644411</v>
      </c>
      <c r="G9037">
        <v>108.8461336</v>
      </c>
      <c r="H9037">
        <v>107.11354985</v>
      </c>
      <c r="I9037">
        <v>105.41755787</v>
      </c>
      <c r="J9037">
        <v>103.75706814999999</v>
      </c>
      <c r="K9037">
        <v>102.1310344</v>
      </c>
      <c r="L9037">
        <v>100.53845135</v>
      </c>
      <c r="M9037">
        <v>98.978352740000005</v>
      </c>
      <c r="N9037">
        <v>97.449809400000007</v>
      </c>
    </row>
    <row r="9038" spans="1:14" x14ac:dyDescent="0.45">
      <c r="A9038" t="s">
        <v>1495</v>
      </c>
      <c r="B9038" s="6">
        <v>43080</v>
      </c>
      <c r="C9038">
        <v>2.7</v>
      </c>
      <c r="D9038" s="6">
        <v>44970</v>
      </c>
      <c r="E9038" s="6">
        <v>43080</v>
      </c>
      <c r="F9038">
        <v>111.22844482000001</v>
      </c>
      <c r="G9038">
        <v>109.35397734999999</v>
      </c>
      <c r="H9038">
        <v>107.52108222</v>
      </c>
      <c r="I9038">
        <v>105.72844392</v>
      </c>
      <c r="J9038">
        <v>103.97480302</v>
      </c>
      <c r="K9038">
        <v>102.25895310999999</v>
      </c>
      <c r="L9038">
        <v>100.57973800000001</v>
      </c>
      <c r="M9038">
        <v>98.936049030000007</v>
      </c>
      <c r="N9038">
        <v>97.326822550000003</v>
      </c>
    </row>
    <row r="9039" spans="1:14" x14ac:dyDescent="0.45">
      <c r="A9039" t="s">
        <v>1484</v>
      </c>
      <c r="B9039" s="6">
        <v>43080</v>
      </c>
      <c r="C9039">
        <v>2.71</v>
      </c>
      <c r="D9039" s="6">
        <v>44998</v>
      </c>
      <c r="E9039" s="6">
        <v>43080</v>
      </c>
      <c r="F9039">
        <v>111.74666037999999</v>
      </c>
      <c r="G9039">
        <v>109.78000871</v>
      </c>
      <c r="H9039">
        <v>107.85823155</v>
      </c>
      <c r="I9039">
        <v>105.97994932</v>
      </c>
      <c r="J9039">
        <v>104.14383771</v>
      </c>
      <c r="K9039">
        <v>102.34862489</v>
      </c>
      <c r="L9039">
        <v>100.59308892</v>
      </c>
      <c r="M9039">
        <v>98.876055260000001</v>
      </c>
      <c r="N9039">
        <v>97.19639445</v>
      </c>
    </row>
    <row r="9040" spans="1:14" x14ac:dyDescent="0.45">
      <c r="A9040" t="s">
        <v>1496</v>
      </c>
      <c r="B9040" s="6">
        <v>42352</v>
      </c>
      <c r="C9040">
        <v>2.92</v>
      </c>
      <c r="D9040" s="6">
        <v>46006</v>
      </c>
      <c r="E9040" s="6">
        <v>42352</v>
      </c>
      <c r="F9040">
        <v>129.33191572000001</v>
      </c>
      <c r="G9040">
        <v>123.79266376</v>
      </c>
      <c r="H9040">
        <v>118.52504236</v>
      </c>
      <c r="I9040">
        <v>113.51424953999999</v>
      </c>
      <c r="J9040">
        <v>108.74637172</v>
      </c>
      <c r="K9040">
        <v>104.20832536</v>
      </c>
      <c r="L9040">
        <v>99.887802739999998</v>
      </c>
      <c r="M9040">
        <v>95.773221559999996</v>
      </c>
      <c r="N9040">
        <v>91.853678189999997</v>
      </c>
    </row>
    <row r="9041" spans="1:14" x14ac:dyDescent="0.45">
      <c r="A9041" t="s">
        <v>1517</v>
      </c>
      <c r="B9041" s="6">
        <v>42409</v>
      </c>
      <c r="C9041">
        <v>2.52</v>
      </c>
      <c r="D9041" s="6">
        <v>46062</v>
      </c>
      <c r="E9041" s="6">
        <v>42409</v>
      </c>
      <c r="F9041">
        <v>128.11926714000001</v>
      </c>
      <c r="G9041">
        <v>122.42046019999999</v>
      </c>
      <c r="H9041">
        <v>117.00964904</v>
      </c>
      <c r="I9041">
        <v>111.87066091</v>
      </c>
      <c r="J9041">
        <v>106.98832695</v>
      </c>
      <c r="K9041">
        <v>102.34841350000001</v>
      </c>
      <c r="L9041">
        <v>97.937558629999998</v>
      </c>
      <c r="M9041">
        <v>93.743213330000003</v>
      </c>
      <c r="N9041">
        <v>89.75358713</v>
      </c>
    </row>
    <row r="9042" spans="1:14" x14ac:dyDescent="0.45">
      <c r="A9042" t="s">
        <v>1515</v>
      </c>
      <c r="B9042" s="6">
        <v>42216</v>
      </c>
      <c r="C9042">
        <v>3.04</v>
      </c>
      <c r="D9042" s="6">
        <v>45869</v>
      </c>
      <c r="E9042" s="6">
        <v>42216</v>
      </c>
      <c r="F9042">
        <v>127.79909155</v>
      </c>
      <c r="G9042">
        <v>122.75807132</v>
      </c>
      <c r="H9042">
        <v>117.94646702999999</v>
      </c>
      <c r="I9042">
        <v>113.35251424</v>
      </c>
      <c r="J9042">
        <v>108.96512403</v>
      </c>
      <c r="K9042">
        <v>104.77383979</v>
      </c>
      <c r="L9042">
        <v>100.76879701</v>
      </c>
      <c r="M9042">
        <v>96.940685930000001</v>
      </c>
      <c r="N9042">
        <v>93.28071679</v>
      </c>
    </row>
    <row r="9043" spans="1:14" x14ac:dyDescent="0.45">
      <c r="A9043" t="s">
        <v>1527</v>
      </c>
      <c r="B9043" s="6">
        <v>42216</v>
      </c>
      <c r="C9043">
        <v>2.4700000000000002</v>
      </c>
      <c r="D9043" s="6">
        <v>44771</v>
      </c>
      <c r="E9043" s="6">
        <v>42216</v>
      </c>
      <c r="F9043">
        <v>107.52138379</v>
      </c>
      <c r="G9043">
        <v>106.22119413</v>
      </c>
      <c r="H9043">
        <v>104.95234087</v>
      </c>
      <c r="I9043">
        <v>103.71370182</v>
      </c>
      <c r="J9043">
        <v>102.50420778</v>
      </c>
      <c r="K9043">
        <v>101.3228395</v>
      </c>
      <c r="L9043">
        <v>100.16862472</v>
      </c>
      <c r="M9043">
        <v>99.040635530000003</v>
      </c>
      <c r="N9043">
        <v>97.937985889999993</v>
      </c>
    </row>
    <row r="9044" spans="1:14" x14ac:dyDescent="0.45">
      <c r="A9044" t="s">
        <v>1483</v>
      </c>
      <c r="B9044" s="6">
        <v>42228</v>
      </c>
      <c r="C9044">
        <v>2.94</v>
      </c>
      <c r="D9044" s="6">
        <v>45881</v>
      </c>
      <c r="E9044" s="6">
        <v>42228</v>
      </c>
      <c r="F9044">
        <v>127.53115252000001</v>
      </c>
      <c r="G9044">
        <v>122.45585393</v>
      </c>
      <c r="H9044">
        <v>117.61322968</v>
      </c>
      <c r="I9044">
        <v>112.99125739999999</v>
      </c>
      <c r="J9044">
        <v>108.57861114000001</v>
      </c>
      <c r="K9044">
        <v>104.36461633</v>
      </c>
      <c r="L9044">
        <v>100.33920792000001</v>
      </c>
      <c r="M9044">
        <v>96.492891529999994</v>
      </c>
      <c r="N9044">
        <v>92.816707449999996</v>
      </c>
    </row>
    <row r="9045" spans="1:14" x14ac:dyDescent="0.45">
      <c r="A9045" t="s">
        <v>1474</v>
      </c>
      <c r="B9045" s="6">
        <v>42256</v>
      </c>
      <c r="C9045">
        <v>3.11</v>
      </c>
      <c r="D9045" s="6">
        <v>45909</v>
      </c>
      <c r="E9045" s="6">
        <v>42256</v>
      </c>
      <c r="F9045">
        <v>128.76438418000001</v>
      </c>
      <c r="G9045">
        <v>123.56851286</v>
      </c>
      <c r="H9045">
        <v>118.61408504000001</v>
      </c>
      <c r="I9045">
        <v>113.8885209</v>
      </c>
      <c r="J9045">
        <v>109.37997036</v>
      </c>
      <c r="K9045">
        <v>105.07726615999999</v>
      </c>
      <c r="L9045">
        <v>100.96988026</v>
      </c>
      <c r="M9045">
        <v>97.047883290000001</v>
      </c>
      <c r="N9045">
        <v>93.301906869999996</v>
      </c>
    </row>
    <row r="9046" spans="1:14" x14ac:dyDescent="0.45">
      <c r="A9046" t="s">
        <v>1572</v>
      </c>
      <c r="B9046" s="6">
        <v>42279</v>
      </c>
      <c r="C9046">
        <v>2.81</v>
      </c>
      <c r="D9046" s="6">
        <v>45932</v>
      </c>
      <c r="E9046" s="6">
        <v>42279</v>
      </c>
      <c r="F9046">
        <v>127.7074294</v>
      </c>
      <c r="G9046">
        <v>122.45872172999999</v>
      </c>
      <c r="H9046">
        <v>117.45699825</v>
      </c>
      <c r="I9046">
        <v>112.68936173</v>
      </c>
      <c r="J9046">
        <v>108.14365427</v>
      </c>
      <c r="K9046">
        <v>103.80841115</v>
      </c>
      <c r="L9046">
        <v>99.672817760000001</v>
      </c>
      <c r="M9046">
        <v>95.726669450000003</v>
      </c>
      <c r="N9046">
        <v>91.960334040000006</v>
      </c>
    </row>
    <row r="9047" spans="1:14" x14ac:dyDescent="0.45">
      <c r="A9047" t="s">
        <v>1533</v>
      </c>
      <c r="B9047" s="6">
        <v>42285</v>
      </c>
      <c r="C9047">
        <v>2.91</v>
      </c>
      <c r="D9047" s="6">
        <v>45938</v>
      </c>
      <c r="E9047" s="6">
        <v>42285</v>
      </c>
      <c r="F9047">
        <v>128.27840735999999</v>
      </c>
      <c r="G9047">
        <v>122.99581252</v>
      </c>
      <c r="H9047">
        <v>117.96255359</v>
      </c>
      <c r="I9047">
        <v>113.16556649</v>
      </c>
      <c r="J9047">
        <v>108.59253882</v>
      </c>
      <c r="K9047">
        <v>104.23186274</v>
      </c>
      <c r="L9047">
        <v>100.07259098999999</v>
      </c>
      <c r="M9047">
        <v>96.104395960000005</v>
      </c>
      <c r="N9047">
        <v>92.317531419999995</v>
      </c>
    </row>
    <row r="9048" spans="1:14" x14ac:dyDescent="0.45">
      <c r="A9048" t="s">
        <v>1512</v>
      </c>
      <c r="B9048" s="6">
        <v>42156</v>
      </c>
      <c r="C9048">
        <v>3.96</v>
      </c>
      <c r="D9048" s="6">
        <v>52940</v>
      </c>
      <c r="E9048" s="6">
        <v>42156</v>
      </c>
      <c r="F9048">
        <v>245.65477862</v>
      </c>
      <c r="G9048">
        <v>203.09300110000001</v>
      </c>
      <c r="H9048">
        <v>169.00723927000001</v>
      </c>
      <c r="I9048">
        <v>141.62069835</v>
      </c>
      <c r="J9048">
        <v>119.5406909</v>
      </c>
      <c r="K9048">
        <v>101.67365349000001</v>
      </c>
      <c r="L9048">
        <v>87.159337750000006</v>
      </c>
      <c r="M9048">
        <v>75.319772900000004</v>
      </c>
      <c r="N9048">
        <v>65.619624290000004</v>
      </c>
    </row>
    <row r="9049" spans="1:14" x14ac:dyDescent="0.45">
      <c r="A9049" t="s">
        <v>1516</v>
      </c>
      <c r="B9049" s="6">
        <v>42156</v>
      </c>
      <c r="C9049">
        <v>2.59</v>
      </c>
      <c r="D9049" s="6">
        <v>44547</v>
      </c>
      <c r="E9049" s="6">
        <v>42156</v>
      </c>
      <c r="F9049">
        <v>103.59270531</v>
      </c>
      <c r="G9049">
        <v>103.00365719</v>
      </c>
      <c r="H9049">
        <v>102.42130469999999</v>
      </c>
      <c r="I9049">
        <v>101.845534</v>
      </c>
      <c r="J9049">
        <v>101.27623385</v>
      </c>
      <c r="K9049">
        <v>100.7132955</v>
      </c>
      <c r="L9049">
        <v>100.1566126</v>
      </c>
      <c r="M9049">
        <v>99.606081209999999</v>
      </c>
      <c r="N9049">
        <v>99.061599650000005</v>
      </c>
    </row>
    <row r="9050" spans="1:14" x14ac:dyDescent="0.45">
      <c r="A9050" t="s">
        <v>1473</v>
      </c>
      <c r="B9050" s="6">
        <v>42156</v>
      </c>
      <c r="C9050">
        <v>2.39</v>
      </c>
      <c r="D9050" s="6">
        <v>45687</v>
      </c>
      <c r="E9050" s="6">
        <v>42156</v>
      </c>
      <c r="F9050">
        <v>122.68290691</v>
      </c>
      <c r="G9050">
        <v>118.34565799000001</v>
      </c>
      <c r="H9050">
        <v>114.18622901000001</v>
      </c>
      <c r="I9050">
        <v>110.19627797</v>
      </c>
      <c r="J9050">
        <v>106.36790841</v>
      </c>
      <c r="K9050">
        <v>102.69364252</v>
      </c>
      <c r="L9050">
        <v>99.166395910000006</v>
      </c>
      <c r="M9050">
        <v>95.779454259999994</v>
      </c>
      <c r="N9050">
        <v>92.526451390000005</v>
      </c>
    </row>
    <row r="9051" spans="1:14" x14ac:dyDescent="0.45">
      <c r="A9051" t="s">
        <v>1513</v>
      </c>
      <c r="B9051" s="6">
        <v>42156</v>
      </c>
      <c r="C9051">
        <v>2.2999999999999998</v>
      </c>
      <c r="D9051" s="6">
        <v>44601</v>
      </c>
      <c r="E9051" s="6">
        <v>42156</v>
      </c>
      <c r="F9051">
        <v>104.35489153</v>
      </c>
      <c r="G9051">
        <v>103.6010931</v>
      </c>
      <c r="H9051">
        <v>102.85816628000001</v>
      </c>
      <c r="I9051">
        <v>102.12587694</v>
      </c>
      <c r="J9051">
        <v>101.40399764999999</v>
      </c>
      <c r="K9051">
        <v>100.69230743</v>
      </c>
      <c r="L9051">
        <v>99.990591499999994</v>
      </c>
      <c r="M9051">
        <v>99.298641129999993</v>
      </c>
      <c r="N9051">
        <v>98.616253330000006</v>
      </c>
    </row>
    <row r="9052" spans="1:14" x14ac:dyDescent="0.45">
      <c r="A9052" t="s">
        <v>1472</v>
      </c>
      <c r="B9052" s="6">
        <v>42156</v>
      </c>
      <c r="C9052">
        <v>2.2799999999999998</v>
      </c>
      <c r="D9052" s="6">
        <v>44512</v>
      </c>
      <c r="E9052" s="6">
        <v>42156</v>
      </c>
      <c r="F9052">
        <v>102.82649984</v>
      </c>
      <c r="G9052">
        <v>102.34309121</v>
      </c>
      <c r="H9052">
        <v>101.86423086000001</v>
      </c>
      <c r="I9052">
        <v>101.38985467000001</v>
      </c>
      <c r="J9052">
        <v>100.91989973</v>
      </c>
      <c r="K9052">
        <v>100.45430429</v>
      </c>
      <c r="L9052">
        <v>99.993007750000004</v>
      </c>
      <c r="M9052">
        <v>99.535950650000004</v>
      </c>
      <c r="N9052">
        <v>99.083074609999997</v>
      </c>
    </row>
    <row r="9053" spans="1:14" x14ac:dyDescent="0.45">
      <c r="A9053" t="s">
        <v>1514</v>
      </c>
      <c r="B9053" s="6">
        <v>42156</v>
      </c>
      <c r="C9053">
        <v>5.37</v>
      </c>
      <c r="D9053" s="6">
        <v>49242</v>
      </c>
      <c r="E9053" s="6">
        <v>42156</v>
      </c>
      <c r="F9053">
        <v>211.27991295000001</v>
      </c>
      <c r="G9053">
        <v>188.98905302</v>
      </c>
      <c r="H9053">
        <v>169.42147868000001</v>
      </c>
      <c r="I9053">
        <v>152.22300571</v>
      </c>
      <c r="J9053">
        <v>137.08754805999999</v>
      </c>
      <c r="K9053">
        <v>123.75034875999999</v>
      </c>
      <c r="L9053">
        <v>111.98219428</v>
      </c>
      <c r="M9053">
        <v>101.58446527</v>
      </c>
      <c r="N9053">
        <v>92.384899039999993</v>
      </c>
    </row>
    <row r="9054" spans="1:14" x14ac:dyDescent="0.45">
      <c r="A9054" t="s">
        <v>1490</v>
      </c>
      <c r="B9054" s="6">
        <v>41988</v>
      </c>
      <c r="C9054">
        <v>2.65</v>
      </c>
      <c r="D9054" s="6">
        <v>45642</v>
      </c>
      <c r="E9054" s="6">
        <v>41988</v>
      </c>
      <c r="F9054">
        <v>123.14035792</v>
      </c>
      <c r="G9054">
        <v>118.94208915999999</v>
      </c>
      <c r="H9054">
        <v>114.91104695</v>
      </c>
      <c r="I9054">
        <v>111.03962131</v>
      </c>
      <c r="J9054">
        <v>107.32059439</v>
      </c>
      <c r="K9054">
        <v>103.74711773</v>
      </c>
      <c r="L9054">
        <v>100.31269100999999</v>
      </c>
      <c r="M9054">
        <v>97.011142179999993</v>
      </c>
      <c r="N9054">
        <v>93.836608819999995</v>
      </c>
    </row>
    <row r="9055" spans="1:14" x14ac:dyDescent="0.45">
      <c r="A9055" t="s">
        <v>1571</v>
      </c>
      <c r="B9055" s="6">
        <v>42752</v>
      </c>
      <c r="C9055">
        <v>2.56</v>
      </c>
      <c r="D9055" s="6">
        <v>45307</v>
      </c>
      <c r="E9055" s="6">
        <v>42752</v>
      </c>
      <c r="F9055">
        <v>116.79943503</v>
      </c>
      <c r="G9055">
        <v>113.80740314000001</v>
      </c>
      <c r="H9055">
        <v>110.90825117</v>
      </c>
      <c r="I9055">
        <v>108.09848495999999</v>
      </c>
      <c r="J9055">
        <v>105.37476805</v>
      </c>
      <c r="K9055">
        <v>102.73391331000001</v>
      </c>
      <c r="L9055">
        <v>100.17287494999999</v>
      </c>
      <c r="M9055">
        <v>97.688741149999998</v>
      </c>
      <c r="N9055">
        <v>95.278727099999998</v>
      </c>
    </row>
    <row r="9056" spans="1:14" x14ac:dyDescent="0.45">
      <c r="A9056" t="s">
        <v>1481</v>
      </c>
      <c r="B9056" s="6">
        <v>42046</v>
      </c>
      <c r="C9056">
        <v>2.35</v>
      </c>
      <c r="D9056" s="6">
        <v>44607</v>
      </c>
      <c r="E9056" s="6">
        <v>42046</v>
      </c>
      <c r="F9056">
        <v>104.51929177</v>
      </c>
      <c r="G9056">
        <v>103.74662743</v>
      </c>
      <c r="H9056">
        <v>102.98536899</v>
      </c>
      <c r="I9056">
        <v>102.23526506</v>
      </c>
      <c r="J9056">
        <v>101.49607163</v>
      </c>
      <c r="K9056">
        <v>100.76755176</v>
      </c>
      <c r="L9056">
        <v>100.04947531000001</v>
      </c>
      <c r="M9056">
        <v>99.341618749999995</v>
      </c>
      <c r="N9056">
        <v>98.64376489</v>
      </c>
    </row>
    <row r="9057" spans="1:14" x14ac:dyDescent="0.45">
      <c r="A9057" t="s">
        <v>1511</v>
      </c>
      <c r="B9057" s="6">
        <v>42156</v>
      </c>
      <c r="C9057">
        <v>2.06</v>
      </c>
      <c r="D9057" s="6">
        <v>44432</v>
      </c>
      <c r="E9057" s="6">
        <v>42156</v>
      </c>
      <c r="F9057">
        <v>101.42475902</v>
      </c>
      <c r="G9057">
        <v>101.17596757</v>
      </c>
      <c r="H9057">
        <v>100.9283987</v>
      </c>
      <c r="I9057">
        <v>100.68204341000001</v>
      </c>
      <c r="J9057">
        <v>100.43689281</v>
      </c>
      <c r="K9057">
        <v>100.19293808</v>
      </c>
      <c r="L9057">
        <v>99.950170490000005</v>
      </c>
      <c r="M9057">
        <v>99.708581409999994</v>
      </c>
      <c r="N9057">
        <v>99.468162269999993</v>
      </c>
    </row>
    <row r="9058" spans="1:14" x14ac:dyDescent="0.45">
      <c r="A9058" t="s">
        <v>1471</v>
      </c>
      <c r="B9058" s="6">
        <v>42156</v>
      </c>
      <c r="C9058">
        <v>3.66</v>
      </c>
      <c r="D9058" s="6">
        <v>45191</v>
      </c>
      <c r="E9058" s="6">
        <v>42156</v>
      </c>
      <c r="F9058">
        <v>117.41459252999999</v>
      </c>
      <c r="G9058">
        <v>114.78389251999999</v>
      </c>
      <c r="H9058">
        <v>112.22625875</v>
      </c>
      <c r="I9058">
        <v>109.73922009</v>
      </c>
      <c r="J9058">
        <v>107.32040547</v>
      </c>
      <c r="K9058">
        <v>104.96753909</v>
      </c>
      <c r="L9058">
        <v>102.6784359</v>
      </c>
      <c r="M9058">
        <v>100.45099740000001</v>
      </c>
      <c r="N9058">
        <v>98.283207509999997</v>
      </c>
    </row>
    <row r="9059" spans="1:14" x14ac:dyDescent="0.45">
      <c r="A9059" t="s">
        <v>1482</v>
      </c>
      <c r="B9059" s="6">
        <v>42156</v>
      </c>
      <c r="C9059">
        <v>3.71</v>
      </c>
      <c r="D9059" s="6">
        <v>45308</v>
      </c>
      <c r="E9059" s="6">
        <v>42156</v>
      </c>
      <c r="F9059">
        <v>119.90810150999999</v>
      </c>
      <c r="G9059">
        <v>116.86952427999999</v>
      </c>
      <c r="H9059">
        <v>113.92503859999999</v>
      </c>
      <c r="I9059">
        <v>111.07110668</v>
      </c>
      <c r="J9059">
        <v>108.30435049</v>
      </c>
      <c r="K9059">
        <v>105.62154317</v>
      </c>
      <c r="L9059">
        <v>103.01960105000001</v>
      </c>
      <c r="M9059">
        <v>100.49557613</v>
      </c>
      <c r="N9059">
        <v>98.046648989999994</v>
      </c>
    </row>
    <row r="9060" spans="1:14" x14ac:dyDescent="0.45">
      <c r="A9060" t="s">
        <v>1570</v>
      </c>
      <c r="B9060" s="6">
        <v>42548</v>
      </c>
      <c r="C9060">
        <v>3.2</v>
      </c>
      <c r="D9060" s="6">
        <v>44372</v>
      </c>
      <c r="E9060" s="6">
        <v>42548</v>
      </c>
      <c r="F9060">
        <v>100.54176806</v>
      </c>
      <c r="G9060">
        <v>100.46354545</v>
      </c>
      <c r="H9060">
        <v>100.38544903</v>
      </c>
      <c r="I9060">
        <v>100.30747851</v>
      </c>
      <c r="J9060">
        <v>100.22963359000001</v>
      </c>
      <c r="K9060">
        <v>100.15191399</v>
      </c>
      <c r="L9060">
        <v>100.07431941999999</v>
      </c>
      <c r="M9060">
        <v>99.996849600000004</v>
      </c>
      <c r="N9060">
        <v>99.919504239999995</v>
      </c>
    </row>
    <row r="9061" spans="1:14" x14ac:dyDescent="0.45">
      <c r="A9061" t="s">
        <v>1489</v>
      </c>
      <c r="B9061" s="6">
        <v>42593</v>
      </c>
      <c r="C9061">
        <v>3.13</v>
      </c>
      <c r="D9061" s="6">
        <v>44419</v>
      </c>
      <c r="E9061" s="6">
        <v>42593</v>
      </c>
      <c r="F9061">
        <v>101.44140486000001</v>
      </c>
      <c r="G9061">
        <v>101.22958606</v>
      </c>
      <c r="H9061">
        <v>101.01866538</v>
      </c>
      <c r="I9061">
        <v>100.80863707</v>
      </c>
      <c r="J9061">
        <v>100.59949539</v>
      </c>
      <c r="K9061">
        <v>100.39123467</v>
      </c>
      <c r="L9061">
        <v>100.18384930000001</v>
      </c>
      <c r="M9061">
        <v>99.977333689999995</v>
      </c>
      <c r="N9061">
        <v>99.771682330000004</v>
      </c>
    </row>
    <row r="9062" spans="1:14" x14ac:dyDescent="0.45">
      <c r="A9062" t="s">
        <v>1463</v>
      </c>
      <c r="B9062" s="6">
        <v>41905</v>
      </c>
      <c r="C9062">
        <v>2.63</v>
      </c>
      <c r="D9062" s="6">
        <v>44462</v>
      </c>
      <c r="E9062" s="6">
        <v>41905</v>
      </c>
      <c r="F9062">
        <v>102.10707746999999</v>
      </c>
      <c r="G9062">
        <v>101.77095131999999</v>
      </c>
      <c r="H9062">
        <v>101.43703945</v>
      </c>
      <c r="I9062">
        <v>101.10532001999999</v>
      </c>
      <c r="J9062">
        <v>100.77577149</v>
      </c>
      <c r="K9062">
        <v>100.44837259000001</v>
      </c>
      <c r="L9062">
        <v>100.12310232999999</v>
      </c>
      <c r="M9062">
        <v>99.799939980000005</v>
      </c>
      <c r="N9062">
        <v>99.478865110000001</v>
      </c>
    </row>
    <row r="9063" spans="1:14" x14ac:dyDescent="0.45">
      <c r="A9063" t="s">
        <v>1465</v>
      </c>
      <c r="B9063" s="6">
        <v>41905</v>
      </c>
      <c r="C9063">
        <v>2.88</v>
      </c>
      <c r="D9063" s="6">
        <v>44827</v>
      </c>
      <c r="E9063" s="6">
        <v>41905</v>
      </c>
      <c r="F9063">
        <v>108.94790274</v>
      </c>
      <c r="G9063">
        <v>107.514037</v>
      </c>
      <c r="H9063">
        <v>106.10795696</v>
      </c>
      <c r="I9063">
        <v>104.72888836</v>
      </c>
      <c r="J9063">
        <v>103.37608577</v>
      </c>
      <c r="K9063">
        <v>102.04883122</v>
      </c>
      <c r="L9063">
        <v>100.74643295</v>
      </c>
      <c r="M9063">
        <v>99.468224190000001</v>
      </c>
      <c r="N9063">
        <v>98.213562030000006</v>
      </c>
    </row>
    <row r="9064" spans="1:14" x14ac:dyDescent="0.45">
      <c r="A9064" t="s">
        <v>1479</v>
      </c>
      <c r="B9064" s="6">
        <v>42643</v>
      </c>
      <c r="C9064">
        <v>3.23</v>
      </c>
      <c r="D9064" s="6">
        <v>44469</v>
      </c>
      <c r="E9064" s="6">
        <v>42643</v>
      </c>
      <c r="F9064">
        <v>102.44268608</v>
      </c>
      <c r="G9064">
        <v>102.08563829000001</v>
      </c>
      <c r="H9064">
        <v>101.73107525</v>
      </c>
      <c r="I9064">
        <v>101.37897110999999</v>
      </c>
      <c r="J9064">
        <v>101.02930039</v>
      </c>
      <c r="K9064">
        <v>100.68203796</v>
      </c>
      <c r="L9064">
        <v>100.33715902</v>
      </c>
      <c r="M9064">
        <v>99.994639129999996</v>
      </c>
      <c r="N9064">
        <v>99.65445416</v>
      </c>
    </row>
    <row r="9065" spans="1:14" x14ac:dyDescent="0.45">
      <c r="A9065" t="s">
        <v>1466</v>
      </c>
      <c r="B9065" s="6">
        <v>41960</v>
      </c>
      <c r="C9065">
        <v>3.81</v>
      </c>
      <c r="D9065" s="6">
        <v>49265</v>
      </c>
      <c r="E9065" s="6">
        <v>41960</v>
      </c>
      <c r="F9065">
        <v>188.05022787999999</v>
      </c>
      <c r="G9065">
        <v>167.25697001</v>
      </c>
      <c r="H9065">
        <v>149.06313979999999</v>
      </c>
      <c r="I9065">
        <v>133.12554899</v>
      </c>
      <c r="J9065">
        <v>119.14814287999999</v>
      </c>
      <c r="K9065">
        <v>106.8753054</v>
      </c>
      <c r="L9065">
        <v>96.086144619999999</v>
      </c>
      <c r="M9065">
        <v>86.589611169999998</v>
      </c>
      <c r="N9065">
        <v>78.220324469999994</v>
      </c>
    </row>
    <row r="9066" spans="1:14" x14ac:dyDescent="0.45">
      <c r="A9066" t="s">
        <v>1569</v>
      </c>
      <c r="B9066" s="6">
        <v>41316</v>
      </c>
      <c r="C9066">
        <v>2.27</v>
      </c>
      <c r="D9066" s="6">
        <v>44972</v>
      </c>
      <c r="E9066" s="6">
        <v>41316</v>
      </c>
      <c r="F9066">
        <v>110.48890919999999</v>
      </c>
      <c r="G9066">
        <v>108.61531794</v>
      </c>
      <c r="H9066">
        <v>106.78340744</v>
      </c>
      <c r="I9066">
        <v>104.99185444</v>
      </c>
      <c r="J9066">
        <v>103.23939231999999</v>
      </c>
      <c r="K9066">
        <v>101.52480797</v>
      </c>
      <c r="L9066">
        <v>99.846938969999997</v>
      </c>
      <c r="M9066">
        <v>98.204670849999999</v>
      </c>
      <c r="N9066">
        <v>96.596934559999994</v>
      </c>
    </row>
    <row r="9067" spans="1:14" x14ac:dyDescent="0.45">
      <c r="A9067" t="s">
        <v>1478</v>
      </c>
      <c r="B9067" s="6">
        <v>41316</v>
      </c>
      <c r="C9067">
        <v>2.27</v>
      </c>
      <c r="D9067" s="6">
        <v>44972</v>
      </c>
      <c r="E9067" s="6">
        <v>41316</v>
      </c>
      <c r="F9067">
        <v>110.48890919999999</v>
      </c>
      <c r="G9067">
        <v>108.61531794</v>
      </c>
      <c r="H9067">
        <v>106.78340744</v>
      </c>
      <c r="I9067">
        <v>104.99185444</v>
      </c>
      <c r="J9067">
        <v>103.23939231999999</v>
      </c>
      <c r="K9067">
        <v>101.52480797</v>
      </c>
      <c r="L9067">
        <v>99.846938969999997</v>
      </c>
      <c r="M9067">
        <v>98.204670849999999</v>
      </c>
      <c r="N9067">
        <v>96.596934559999994</v>
      </c>
    </row>
    <row r="9068" spans="1:14" x14ac:dyDescent="0.45">
      <c r="A9068" t="s">
        <v>1487</v>
      </c>
      <c r="B9068" s="6">
        <v>41316</v>
      </c>
      <c r="C9068">
        <v>2.27</v>
      </c>
      <c r="D9068" s="6">
        <v>44972</v>
      </c>
      <c r="E9068" s="6">
        <v>41316</v>
      </c>
      <c r="F9068">
        <v>110.48890919999999</v>
      </c>
      <c r="G9068">
        <v>108.61531794</v>
      </c>
      <c r="H9068">
        <v>106.78340744</v>
      </c>
      <c r="I9068">
        <v>104.99185444</v>
      </c>
      <c r="J9068">
        <v>103.23939231999999</v>
      </c>
      <c r="K9068">
        <v>101.52480797</v>
      </c>
      <c r="L9068">
        <v>99.846938969999997</v>
      </c>
      <c r="M9068">
        <v>98.204670849999999</v>
      </c>
      <c r="N9068">
        <v>96.596934559999994</v>
      </c>
    </row>
    <row r="9069" spans="1:14" x14ac:dyDescent="0.45">
      <c r="A9069" t="s">
        <v>1480</v>
      </c>
      <c r="B9069" s="6">
        <v>41395</v>
      </c>
      <c r="C9069">
        <v>2.27</v>
      </c>
      <c r="D9069" s="6">
        <v>45047</v>
      </c>
      <c r="E9069" s="6">
        <v>41395</v>
      </c>
      <c r="F9069">
        <v>111.77781942</v>
      </c>
      <c r="G9069">
        <v>109.65741428</v>
      </c>
      <c r="H9069">
        <v>107.58826569999999</v>
      </c>
      <c r="I9069">
        <v>105.5688133</v>
      </c>
      <c r="J9069">
        <v>103.59755508000001</v>
      </c>
      <c r="K9069">
        <v>101.67304477</v>
      </c>
      <c r="L9069">
        <v>99.793889370000002</v>
      </c>
      <c r="M9069">
        <v>97.958746809999994</v>
      </c>
      <c r="N9069">
        <v>96.166323700000007</v>
      </c>
    </row>
    <row r="9070" spans="1:14" x14ac:dyDescent="0.45">
      <c r="A9070" t="s">
        <v>1470</v>
      </c>
      <c r="B9070" s="6">
        <v>41712</v>
      </c>
      <c r="C9070">
        <v>3.32</v>
      </c>
      <c r="D9070" s="6">
        <v>45365</v>
      </c>
      <c r="E9070" s="6">
        <v>41712</v>
      </c>
      <c r="F9070">
        <v>120.03434099</v>
      </c>
      <c r="G9070">
        <v>116.81039998999999</v>
      </c>
      <c r="H9070">
        <v>113.69093072</v>
      </c>
      <c r="I9070">
        <v>110.67190243</v>
      </c>
      <c r="J9070">
        <v>107.74946781</v>
      </c>
      <c r="K9070">
        <v>104.91995321</v>
      </c>
      <c r="L9070">
        <v>102.17984951</v>
      </c>
      <c r="M9070">
        <v>99.525803449999998</v>
      </c>
      <c r="N9070">
        <v>96.954609649999995</v>
      </c>
    </row>
    <row r="9071" spans="1:14" x14ac:dyDescent="0.45">
      <c r="A9071" t="s">
        <v>1488</v>
      </c>
      <c r="B9071" s="6">
        <v>42527</v>
      </c>
      <c r="C9071">
        <v>3.29</v>
      </c>
      <c r="D9071" s="6">
        <v>44354</v>
      </c>
      <c r="E9071" s="6">
        <v>42527</v>
      </c>
      <c r="F9071">
        <v>100.19561776</v>
      </c>
      <c r="G9071">
        <v>100.16772727999999</v>
      </c>
      <c r="H9071">
        <v>100.13986783999999</v>
      </c>
      <c r="I9071">
        <v>100.11203937000001</v>
      </c>
      <c r="J9071">
        <v>100.08424184</v>
      </c>
      <c r="K9071">
        <v>100.05647518000001</v>
      </c>
      <c r="L9071">
        <v>100.02873934</v>
      </c>
      <c r="M9071">
        <v>100.00103427000001</v>
      </c>
      <c r="N9071">
        <v>99.973359919999993</v>
      </c>
    </row>
    <row r="9072" spans="1:14" x14ac:dyDescent="0.45">
      <c r="A9072" t="s">
        <v>1469</v>
      </c>
      <c r="B9072" s="6">
        <v>40813</v>
      </c>
      <c r="C9072">
        <v>3.07</v>
      </c>
      <c r="D9072" s="6">
        <v>44466</v>
      </c>
      <c r="E9072" s="6">
        <v>40813</v>
      </c>
      <c r="F9072">
        <v>102.32914900999999</v>
      </c>
      <c r="G9072">
        <v>101.98103741</v>
      </c>
      <c r="H9072">
        <v>101.635288</v>
      </c>
      <c r="I9072">
        <v>101.29187684999999</v>
      </c>
      <c r="J9072">
        <v>100.95078037</v>
      </c>
      <c r="K9072">
        <v>100.61197527</v>
      </c>
      <c r="L9072">
        <v>100.27543858</v>
      </c>
      <c r="M9072">
        <v>99.941147619999995</v>
      </c>
      <c r="N9072">
        <v>99.609080030000001</v>
      </c>
    </row>
    <row r="9073" spans="1:14" x14ac:dyDescent="0.45">
      <c r="A9073" t="s">
        <v>1485</v>
      </c>
      <c r="B9073" s="6">
        <v>40840</v>
      </c>
      <c r="C9073">
        <v>3.24</v>
      </c>
      <c r="D9073" s="6">
        <v>44494</v>
      </c>
      <c r="E9073" s="6">
        <v>40840</v>
      </c>
      <c r="F9073">
        <v>102.93786572</v>
      </c>
      <c r="G9073">
        <v>102.50692712999999</v>
      </c>
      <c r="H9073">
        <v>102.079593</v>
      </c>
      <c r="I9073">
        <v>101.65581829</v>
      </c>
      <c r="J9073">
        <v>101.23555866</v>
      </c>
      <c r="K9073">
        <v>100.81877054</v>
      </c>
      <c r="L9073">
        <v>100.40541106000001</v>
      </c>
      <c r="M9073">
        <v>99.995438059999998</v>
      </c>
      <c r="N9073">
        <v>99.588810050000006</v>
      </c>
    </row>
    <row r="9074" spans="1:14" x14ac:dyDescent="0.45">
      <c r="A9074" t="s">
        <v>1567</v>
      </c>
      <c r="B9074" s="6">
        <v>40890</v>
      </c>
      <c r="C9074">
        <v>2.96</v>
      </c>
      <c r="D9074" s="6">
        <v>44543</v>
      </c>
      <c r="E9074" s="6">
        <v>40890</v>
      </c>
      <c r="F9074">
        <v>103.74766302</v>
      </c>
      <c r="G9074">
        <v>103.16999174</v>
      </c>
      <c r="H9074">
        <v>102.59875572999999</v>
      </c>
      <c r="I9074">
        <v>102.03384771</v>
      </c>
      <c r="J9074">
        <v>101.47516280000001</v>
      </c>
      <c r="K9074">
        <v>100.92259839</v>
      </c>
      <c r="L9074">
        <v>100.37605415</v>
      </c>
      <c r="M9074">
        <v>99.835431920000005</v>
      </c>
      <c r="N9074">
        <v>99.300635670000005</v>
      </c>
    </row>
    <row r="9075" spans="1:14" x14ac:dyDescent="0.45">
      <c r="A9075" t="s">
        <v>1568</v>
      </c>
      <c r="B9075" s="6">
        <v>41018</v>
      </c>
      <c r="C9075">
        <v>2.76</v>
      </c>
      <c r="D9075" s="6">
        <v>44670</v>
      </c>
      <c r="E9075" s="6">
        <v>41018</v>
      </c>
      <c r="F9075">
        <v>105.99211167</v>
      </c>
      <c r="G9075">
        <v>105.01939444</v>
      </c>
      <c r="H9075">
        <v>104.0645045</v>
      </c>
      <c r="I9075">
        <v>103.12695484</v>
      </c>
      <c r="J9075">
        <v>102.20627607999999</v>
      </c>
      <c r="K9075">
        <v>101.30201565</v>
      </c>
      <c r="L9075">
        <v>100.41373702999999</v>
      </c>
      <c r="M9075">
        <v>99.5410191</v>
      </c>
      <c r="N9075">
        <v>98.683455379999998</v>
      </c>
    </row>
    <row r="9076" spans="1:14" x14ac:dyDescent="0.45">
      <c r="A9076" t="s">
        <v>1464</v>
      </c>
      <c r="B9076" s="6">
        <v>41060</v>
      </c>
      <c r="C9076">
        <v>2.27</v>
      </c>
      <c r="D9076" s="6">
        <v>44712</v>
      </c>
      <c r="E9076" s="6">
        <v>41060</v>
      </c>
      <c r="F9076">
        <v>106.25835214</v>
      </c>
      <c r="G9076">
        <v>105.15317193</v>
      </c>
      <c r="H9076">
        <v>104.07090048000001</v>
      </c>
      <c r="I9076">
        <v>103.01083128</v>
      </c>
      <c r="J9076">
        <v>101.97228659</v>
      </c>
      <c r="K9076">
        <v>100.95461602</v>
      </c>
      <c r="L9076">
        <v>99.957195130000002</v>
      </c>
      <c r="M9076">
        <v>98.979424170000001</v>
      </c>
      <c r="N9076">
        <v>98.020726870000004</v>
      </c>
    </row>
    <row r="9077" spans="1:14" x14ac:dyDescent="0.45">
      <c r="A9077" t="s">
        <v>1486</v>
      </c>
      <c r="B9077" s="6">
        <v>41074</v>
      </c>
      <c r="C9077">
        <v>2.2200000000000002</v>
      </c>
      <c r="D9077" s="6">
        <v>44727</v>
      </c>
      <c r="E9077" s="6">
        <v>41074</v>
      </c>
      <c r="F9077">
        <v>106.60412890000001</v>
      </c>
      <c r="G9077">
        <v>105.44747176</v>
      </c>
      <c r="H9077">
        <v>104.31583105</v>
      </c>
      <c r="I9077">
        <v>103.2084017</v>
      </c>
      <c r="J9077">
        <v>102.12441287</v>
      </c>
      <c r="K9077">
        <v>101.06312615</v>
      </c>
      <c r="L9077">
        <v>100.02383386</v>
      </c>
      <c r="M9077">
        <v>99.005857480000003</v>
      </c>
      <c r="N9077">
        <v>98.008546159999995</v>
      </c>
    </row>
    <row r="9078" spans="1:14" x14ac:dyDescent="0.45">
      <c r="A9078" t="s">
        <v>1581</v>
      </c>
      <c r="B9078" s="6">
        <v>39751</v>
      </c>
      <c r="C9078">
        <v>4.22</v>
      </c>
      <c r="D9078" s="6">
        <v>45229</v>
      </c>
      <c r="F9078">
        <v>119.75611754000001</v>
      </c>
      <c r="G9078">
        <v>116.97288257</v>
      </c>
      <c r="H9078">
        <v>114.26985824</v>
      </c>
      <c r="I9078">
        <v>111.64424719</v>
      </c>
      <c r="J9078">
        <v>109.09338700000001</v>
      </c>
      <c r="K9078">
        <v>106.61473282</v>
      </c>
      <c r="L9078">
        <v>104.20579484</v>
      </c>
      <c r="M9078">
        <v>101.86419939</v>
      </c>
      <c r="N9078">
        <v>99.587692419999996</v>
      </c>
    </row>
    <row r="9079" spans="1:14" x14ac:dyDescent="0.45">
      <c r="A9079" t="s">
        <v>1868</v>
      </c>
      <c r="B9079" s="6">
        <v>43196</v>
      </c>
      <c r="C9079">
        <v>2.5099999999999998</v>
      </c>
      <c r="D9079" s="6">
        <v>46849</v>
      </c>
      <c r="E9079" s="6">
        <v>44657</v>
      </c>
      <c r="F9079">
        <v>139.26801771999999</v>
      </c>
      <c r="G9079">
        <v>130.46029092000001</v>
      </c>
      <c r="H9079">
        <v>122.45689877</v>
      </c>
      <c r="I9079">
        <v>115.51624959999999</v>
      </c>
      <c r="J9079">
        <v>109.84647760999999</v>
      </c>
      <c r="K9079">
        <v>105.47708455999999</v>
      </c>
      <c r="L9079">
        <v>102.36750368</v>
      </c>
      <c r="M9079">
        <v>100.32932676</v>
      </c>
      <c r="N9079">
        <v>98.964071480000001</v>
      </c>
    </row>
    <row r="9080" spans="1:14" x14ac:dyDescent="0.45">
      <c r="A9080" t="s">
        <v>1869</v>
      </c>
      <c r="B9080" s="6">
        <v>43200</v>
      </c>
      <c r="C9080">
        <v>2.61</v>
      </c>
      <c r="D9080" s="6">
        <v>46853</v>
      </c>
      <c r="E9080" s="6">
        <v>45026</v>
      </c>
      <c r="F9080">
        <v>140.09651554999999</v>
      </c>
      <c r="G9080">
        <v>131.24154884000001</v>
      </c>
      <c r="H9080">
        <v>123.18310978</v>
      </c>
      <c r="I9080">
        <v>116.16980709000001</v>
      </c>
      <c r="J9080">
        <v>110.40696747</v>
      </c>
      <c r="K9080">
        <v>105.90329938000001</v>
      </c>
      <c r="L9080">
        <v>102.48460670999999</v>
      </c>
      <c r="M9080">
        <v>99.825394040000006</v>
      </c>
      <c r="N9080">
        <v>97.618874599999998</v>
      </c>
    </row>
    <row r="9081" spans="1:14" x14ac:dyDescent="0.45">
      <c r="A9081" t="s">
        <v>2662</v>
      </c>
      <c r="B9081" s="6">
        <v>43368</v>
      </c>
      <c r="C9081">
        <v>3.01</v>
      </c>
      <c r="D9081" s="6">
        <v>47021</v>
      </c>
      <c r="E9081" s="6">
        <v>45194</v>
      </c>
      <c r="F9081">
        <v>145.64521210000001</v>
      </c>
      <c r="G9081">
        <v>135.96729164999999</v>
      </c>
      <c r="H9081">
        <v>127.16909373</v>
      </c>
      <c r="I9081">
        <v>119.49231829</v>
      </c>
      <c r="J9081">
        <v>113.12875396</v>
      </c>
      <c r="K9081">
        <v>108.05201673000001</v>
      </c>
      <c r="L9081">
        <v>104.05063752</v>
      </c>
      <c r="M9081">
        <v>100.81214021</v>
      </c>
      <c r="N9081">
        <v>98.060423040000003</v>
      </c>
    </row>
    <row r="9082" spans="1:14" x14ac:dyDescent="0.45">
      <c r="A9082" t="s">
        <v>2649</v>
      </c>
      <c r="B9082" s="6">
        <v>43406</v>
      </c>
      <c r="C9082">
        <v>3.05</v>
      </c>
      <c r="D9082" s="6">
        <v>44498</v>
      </c>
      <c r="E9082" s="6">
        <v>44410</v>
      </c>
      <c r="F9082">
        <v>102.93468418</v>
      </c>
      <c r="G9082">
        <v>102.49208075</v>
      </c>
      <c r="H9082">
        <v>102.05327486</v>
      </c>
      <c r="I9082">
        <v>101.61821764</v>
      </c>
      <c r="J9082">
        <v>101.18686111</v>
      </c>
      <c r="K9082">
        <v>100.75915910000001</v>
      </c>
      <c r="L9082">
        <v>100.33506452</v>
      </c>
      <c r="M9082">
        <v>99.914531179999997</v>
      </c>
      <c r="N9082">
        <v>99.497514820000006</v>
      </c>
    </row>
    <row r="9083" spans="1:14" x14ac:dyDescent="0.45">
      <c r="A9083" t="s">
        <v>2661</v>
      </c>
      <c r="B9083" s="6">
        <v>43438</v>
      </c>
      <c r="C9083">
        <v>2.8</v>
      </c>
      <c r="D9083" s="6">
        <v>45264</v>
      </c>
      <c r="E9083" s="6">
        <v>44350</v>
      </c>
      <c r="F9083">
        <v>116.71497142</v>
      </c>
      <c r="G9083">
        <v>113.85992096</v>
      </c>
      <c r="H9083">
        <v>111.09046107</v>
      </c>
      <c r="I9083">
        <v>108.40391326</v>
      </c>
      <c r="J9083">
        <v>105.81125754</v>
      </c>
      <c r="K9083">
        <v>103.40854234</v>
      </c>
      <c r="L9083">
        <v>101.46034593</v>
      </c>
      <c r="M9083">
        <v>100.28155940000001</v>
      </c>
      <c r="N9083">
        <v>99.963369400000005</v>
      </c>
    </row>
    <row r="9084" spans="1:14" x14ac:dyDescent="0.45">
      <c r="A9084" t="s">
        <v>2653</v>
      </c>
      <c r="B9084" s="6">
        <v>43446</v>
      </c>
      <c r="C9084">
        <v>2.65</v>
      </c>
      <c r="D9084" s="6">
        <v>45307</v>
      </c>
      <c r="E9084" s="6">
        <v>44392</v>
      </c>
      <c r="F9084">
        <v>117.04295999</v>
      </c>
      <c r="G9084">
        <v>114.04758698000001</v>
      </c>
      <c r="H9084">
        <v>111.14517381</v>
      </c>
      <c r="I9084">
        <v>108.33312975</v>
      </c>
      <c r="J9084">
        <v>105.63044642</v>
      </c>
      <c r="K9084">
        <v>103.16239835</v>
      </c>
      <c r="L9084">
        <v>101.22524165999999</v>
      </c>
      <c r="M9084">
        <v>100.13845678</v>
      </c>
      <c r="N9084">
        <v>99.791653030000006</v>
      </c>
    </row>
    <row r="9085" spans="1:14" x14ac:dyDescent="0.45">
      <c r="A9085" t="s">
        <v>2667</v>
      </c>
      <c r="B9085" s="6">
        <v>43469</v>
      </c>
      <c r="C9085">
        <v>2.33</v>
      </c>
      <c r="D9085" s="6">
        <v>45295</v>
      </c>
      <c r="E9085" s="6">
        <v>44351</v>
      </c>
      <c r="F9085">
        <v>115.95426789</v>
      </c>
      <c r="G9085">
        <v>113.01132191000001</v>
      </c>
      <c r="H9085">
        <v>110.15892242</v>
      </c>
      <c r="I9085">
        <v>107.39524347</v>
      </c>
      <c r="J9085">
        <v>104.74996384000001</v>
      </c>
      <c r="K9085">
        <v>102.389903</v>
      </c>
      <c r="L9085">
        <v>100.68001614000001</v>
      </c>
      <c r="M9085">
        <v>99.961326880000001</v>
      </c>
      <c r="N9085">
        <v>99.79236306</v>
      </c>
    </row>
    <row r="9086" spans="1:14" x14ac:dyDescent="0.45">
      <c r="A9086" t="s">
        <v>2658</v>
      </c>
      <c r="B9086" s="6">
        <v>43581</v>
      </c>
      <c r="C9086">
        <v>2.31</v>
      </c>
      <c r="D9086" s="6">
        <v>44677</v>
      </c>
      <c r="E9086" s="6">
        <v>44403</v>
      </c>
      <c r="F9086">
        <v>105.69904031</v>
      </c>
      <c r="G9086">
        <v>104.70613208</v>
      </c>
      <c r="H9086">
        <v>103.73181656</v>
      </c>
      <c r="I9086">
        <v>102.77557398</v>
      </c>
      <c r="J9086">
        <v>101.83694843000001</v>
      </c>
      <c r="K9086">
        <v>100.92250427</v>
      </c>
      <c r="L9086">
        <v>100.16675797000001</v>
      </c>
      <c r="M9086">
        <v>99.849345900000003</v>
      </c>
      <c r="N9086">
        <v>99.680510319999996</v>
      </c>
    </row>
    <row r="9087" spans="1:14" x14ac:dyDescent="0.45">
      <c r="A9087" t="s">
        <v>2650</v>
      </c>
      <c r="B9087" s="6">
        <v>43581</v>
      </c>
      <c r="C9087">
        <v>2.14</v>
      </c>
      <c r="D9087" s="6">
        <v>45408</v>
      </c>
      <c r="E9087" s="6">
        <v>44403</v>
      </c>
      <c r="F9087">
        <v>117.15806829</v>
      </c>
      <c r="G9087">
        <v>113.83837582</v>
      </c>
      <c r="H9087">
        <v>110.6305029</v>
      </c>
      <c r="I9087">
        <v>107.53602583999999</v>
      </c>
      <c r="J9087">
        <v>104.62178921</v>
      </c>
      <c r="K9087">
        <v>102.12675131</v>
      </c>
      <c r="L9087">
        <v>100.45408608</v>
      </c>
      <c r="M9087">
        <v>99.843394009999997</v>
      </c>
      <c r="N9087">
        <v>99.648024219999996</v>
      </c>
    </row>
    <row r="9088" spans="1:14" x14ac:dyDescent="0.45">
      <c r="A9088" t="s">
        <v>2663</v>
      </c>
      <c r="B9088" s="6">
        <v>43581</v>
      </c>
      <c r="C9088">
        <v>2.2400000000000002</v>
      </c>
      <c r="D9088" s="6">
        <v>44677</v>
      </c>
      <c r="E9088" s="6">
        <v>44403</v>
      </c>
      <c r="F9088">
        <v>105.63305475999999</v>
      </c>
      <c r="G9088">
        <v>104.64048715</v>
      </c>
      <c r="H9088">
        <v>103.66650776</v>
      </c>
      <c r="I9088">
        <v>102.71059696</v>
      </c>
      <c r="J9088">
        <v>101.77231767000001</v>
      </c>
      <c r="K9088">
        <v>100.85978763</v>
      </c>
      <c r="L9088">
        <v>100.12507438</v>
      </c>
      <c r="M9088">
        <v>99.835284639999998</v>
      </c>
      <c r="N9088">
        <v>99.669099220000007</v>
      </c>
    </row>
    <row r="9089" spans="1:14" x14ac:dyDescent="0.45">
      <c r="A9089" t="s">
        <v>2654</v>
      </c>
      <c r="B9089" s="6">
        <v>43594</v>
      </c>
      <c r="C9089">
        <v>2.41</v>
      </c>
      <c r="D9089" s="6">
        <v>44690</v>
      </c>
      <c r="E9089" s="6">
        <v>44417</v>
      </c>
      <c r="F9089">
        <v>106.01374851999999</v>
      </c>
      <c r="G9089">
        <v>104.97878829</v>
      </c>
      <c r="H9089">
        <v>103.96398564</v>
      </c>
      <c r="I9089">
        <v>102.96875344</v>
      </c>
      <c r="J9089">
        <v>101.99257815</v>
      </c>
      <c r="K9089">
        <v>101.04185069</v>
      </c>
      <c r="L9089">
        <v>100.23899814000001</v>
      </c>
      <c r="M9089">
        <v>99.834458560000002</v>
      </c>
      <c r="N9089">
        <v>99.612584659999996</v>
      </c>
    </row>
    <row r="9090" spans="1:14" x14ac:dyDescent="0.45">
      <c r="A9090" t="s">
        <v>2642</v>
      </c>
      <c r="B9090" s="6">
        <v>43594</v>
      </c>
      <c r="C9090">
        <v>2.11</v>
      </c>
      <c r="D9090" s="6">
        <v>45421</v>
      </c>
      <c r="E9090" s="6">
        <v>44417</v>
      </c>
      <c r="F9090">
        <v>117.26387902</v>
      </c>
      <c r="G9090">
        <v>113.89987111000001</v>
      </c>
      <c r="H9090">
        <v>110.65057198</v>
      </c>
      <c r="I9090">
        <v>107.51843065</v>
      </c>
      <c r="J9090">
        <v>104.57752195</v>
      </c>
      <c r="K9090">
        <v>102.07915484999999</v>
      </c>
      <c r="L9090">
        <v>100.43294499</v>
      </c>
      <c r="M9090">
        <v>99.795847600000002</v>
      </c>
      <c r="N9090">
        <v>99.548752019999995</v>
      </c>
    </row>
    <row r="9091" spans="1:14" x14ac:dyDescent="0.45">
      <c r="A9091" t="s">
        <v>2636</v>
      </c>
      <c r="B9091" s="6">
        <v>43595</v>
      </c>
      <c r="C9091">
        <v>2.39</v>
      </c>
      <c r="D9091" s="6">
        <v>44691</v>
      </c>
      <c r="E9091" s="6">
        <v>44418</v>
      </c>
      <c r="F9091">
        <v>106.01182059</v>
      </c>
      <c r="G9091">
        <v>104.97374592</v>
      </c>
      <c r="H9091">
        <v>103.95595005</v>
      </c>
      <c r="I9091">
        <v>102.95784051</v>
      </c>
      <c r="J9091">
        <v>101.97890488</v>
      </c>
      <c r="K9091">
        <v>101.02596514</v>
      </c>
      <c r="L9091">
        <v>100.22595646000001</v>
      </c>
      <c r="M9091">
        <v>99.826682779999999</v>
      </c>
      <c r="N9091">
        <v>99.60393938</v>
      </c>
    </row>
    <row r="9092" spans="1:14" x14ac:dyDescent="0.45">
      <c r="A9092" t="s">
        <v>2639</v>
      </c>
      <c r="B9092" s="6">
        <v>43598</v>
      </c>
      <c r="C9092">
        <v>2.35</v>
      </c>
      <c r="D9092" s="6">
        <v>45061</v>
      </c>
      <c r="E9092" s="6">
        <v>44694</v>
      </c>
      <c r="F9092">
        <v>112.15801363</v>
      </c>
      <c r="G9092">
        <v>109.98965156</v>
      </c>
      <c r="H9092">
        <v>107.87473332</v>
      </c>
      <c r="I9092">
        <v>105.81163719</v>
      </c>
      <c r="J9092">
        <v>103.8049457</v>
      </c>
      <c r="K9092">
        <v>101.92786397</v>
      </c>
      <c r="L9092">
        <v>100.38326416</v>
      </c>
      <c r="M9092">
        <v>99.199273450000007</v>
      </c>
      <c r="N9092">
        <v>98.200987589999997</v>
      </c>
    </row>
    <row r="9093" spans="1:14" x14ac:dyDescent="0.45">
      <c r="A9093" t="s">
        <v>2646</v>
      </c>
      <c r="B9093" s="6">
        <v>43598</v>
      </c>
      <c r="C9093">
        <v>2.0099999999999998</v>
      </c>
      <c r="D9093" s="6">
        <v>44694</v>
      </c>
      <c r="E9093" s="6">
        <v>44421</v>
      </c>
      <c r="F9093">
        <v>105.81346992</v>
      </c>
      <c r="G9093">
        <v>104.76523174</v>
      </c>
      <c r="H9093">
        <v>103.73768943</v>
      </c>
      <c r="I9093">
        <v>102.7302327</v>
      </c>
      <c r="J9093">
        <v>101.74247363000001</v>
      </c>
      <c r="K9093">
        <v>100.78967462999999</v>
      </c>
      <c r="L9093">
        <v>100.06757979</v>
      </c>
      <c r="M9093">
        <v>99.754062410000003</v>
      </c>
      <c r="N9093">
        <v>99.537580199999994</v>
      </c>
    </row>
    <row r="9094" spans="1:14" x14ac:dyDescent="0.45">
      <c r="A9094" t="s">
        <v>2664</v>
      </c>
      <c r="B9094" s="6">
        <v>43601</v>
      </c>
      <c r="C9094">
        <v>2.0299999999999998</v>
      </c>
      <c r="D9094" s="6">
        <v>45428</v>
      </c>
      <c r="E9094" s="6">
        <v>44424</v>
      </c>
      <c r="F9094">
        <v>117.11719244</v>
      </c>
      <c r="G9094">
        <v>113.73235679</v>
      </c>
      <c r="H9094">
        <v>110.46375061000001</v>
      </c>
      <c r="I9094">
        <v>107.31520559000001</v>
      </c>
      <c r="J9094">
        <v>104.37086964</v>
      </c>
      <c r="K9094">
        <v>101.89915889</v>
      </c>
      <c r="L9094">
        <v>100.32393792000001</v>
      </c>
      <c r="M9094">
        <v>99.743883179999997</v>
      </c>
      <c r="N9094">
        <v>99.493331310000002</v>
      </c>
    </row>
    <row r="9095" spans="1:14" x14ac:dyDescent="0.45">
      <c r="A9095" t="s">
        <v>2655</v>
      </c>
      <c r="B9095" s="6">
        <v>43601</v>
      </c>
      <c r="C9095">
        <v>2.0299999999999998</v>
      </c>
      <c r="D9095" s="6">
        <v>45428</v>
      </c>
      <c r="E9095" s="6">
        <v>44424</v>
      </c>
      <c r="F9095">
        <v>117.11719244</v>
      </c>
      <c r="G9095">
        <v>113.73235679</v>
      </c>
      <c r="H9095">
        <v>110.46375061000001</v>
      </c>
      <c r="I9095">
        <v>107.31520559000001</v>
      </c>
      <c r="J9095">
        <v>104.37086964</v>
      </c>
      <c r="K9095">
        <v>101.89915889</v>
      </c>
      <c r="L9095">
        <v>100.32393792000001</v>
      </c>
      <c r="M9095">
        <v>99.743883179999997</v>
      </c>
      <c r="N9095">
        <v>99.493331310000002</v>
      </c>
    </row>
    <row r="9096" spans="1:14" x14ac:dyDescent="0.45">
      <c r="A9096" t="s">
        <v>2643</v>
      </c>
      <c r="B9096" s="6">
        <v>43607</v>
      </c>
      <c r="C9096">
        <v>2.41</v>
      </c>
      <c r="D9096" s="6">
        <v>45434</v>
      </c>
      <c r="E9096" s="6">
        <v>45068</v>
      </c>
      <c r="F9096">
        <v>118.42397893</v>
      </c>
      <c r="G9096">
        <v>114.99878150000001</v>
      </c>
      <c r="H9096">
        <v>111.69156559</v>
      </c>
      <c r="I9096">
        <v>108.49914133</v>
      </c>
      <c r="J9096">
        <v>105.45731670000001</v>
      </c>
      <c r="K9096">
        <v>102.71483516000001</v>
      </c>
      <c r="L9096">
        <v>100.36010462</v>
      </c>
      <c r="M9096">
        <v>98.28219387</v>
      </c>
      <c r="N9096">
        <v>96.357048030000001</v>
      </c>
    </row>
    <row r="9097" spans="1:14" x14ac:dyDescent="0.45">
      <c r="A9097" t="s">
        <v>2637</v>
      </c>
      <c r="B9097" s="6">
        <v>43608</v>
      </c>
      <c r="C9097">
        <v>2.3199999999999998</v>
      </c>
      <c r="D9097" s="6">
        <v>45435</v>
      </c>
      <c r="E9097" s="6">
        <v>45069</v>
      </c>
      <c r="F9097">
        <v>118.15207312</v>
      </c>
      <c r="G9097">
        <v>114.72783665</v>
      </c>
      <c r="H9097">
        <v>111.42169551000001</v>
      </c>
      <c r="I9097">
        <v>108.23083364999999</v>
      </c>
      <c r="J9097">
        <v>105.19663102</v>
      </c>
      <c r="K9097">
        <v>102.47576411999999</v>
      </c>
      <c r="L9097">
        <v>100.14585341</v>
      </c>
      <c r="M9097">
        <v>98.084634679999994</v>
      </c>
      <c r="N9097">
        <v>96.168445140000003</v>
      </c>
    </row>
    <row r="9098" spans="1:14" x14ac:dyDescent="0.45">
      <c r="A9098" t="s">
        <v>2640</v>
      </c>
      <c r="B9098" s="6">
        <v>43608</v>
      </c>
      <c r="C9098">
        <v>2.2999999999999998</v>
      </c>
      <c r="D9098" s="6">
        <v>45069</v>
      </c>
      <c r="E9098" s="6">
        <v>44704</v>
      </c>
      <c r="F9098">
        <v>112.19184357</v>
      </c>
      <c r="G9098">
        <v>109.99771808</v>
      </c>
      <c r="H9098">
        <v>107.85827543000001</v>
      </c>
      <c r="I9098">
        <v>105.77178868999999</v>
      </c>
      <c r="J9098">
        <v>103.7387597</v>
      </c>
      <c r="K9098">
        <v>101.82157807</v>
      </c>
      <c r="L9098">
        <v>100.2636095</v>
      </c>
      <c r="M9098">
        <v>99.090605760000003</v>
      </c>
      <c r="N9098">
        <v>98.09144302</v>
      </c>
    </row>
    <row r="9099" spans="1:14" x14ac:dyDescent="0.45">
      <c r="A9099" t="s">
        <v>2647</v>
      </c>
      <c r="B9099" s="6">
        <v>43614</v>
      </c>
      <c r="C9099">
        <v>1.92</v>
      </c>
      <c r="D9099" s="6">
        <v>45441</v>
      </c>
      <c r="E9099" s="6">
        <v>44348</v>
      </c>
      <c r="F9099">
        <v>116.95938556</v>
      </c>
      <c r="G9099">
        <v>113.5343084</v>
      </c>
      <c r="H9099">
        <v>110.22833436000001</v>
      </c>
      <c r="I9099">
        <v>107.04809637</v>
      </c>
      <c r="J9099">
        <v>104.09542854999999</v>
      </c>
      <c r="K9099">
        <v>101.66480217</v>
      </c>
      <c r="L9099">
        <v>100.19020388</v>
      </c>
      <c r="M9099">
        <v>99.671819400000004</v>
      </c>
      <c r="N9099">
        <v>99.405489230000001</v>
      </c>
    </row>
    <row r="9100" spans="1:14" x14ac:dyDescent="0.45">
      <c r="A9100" t="s">
        <v>2659</v>
      </c>
      <c r="B9100" s="6">
        <v>43615</v>
      </c>
      <c r="C9100">
        <v>1.71</v>
      </c>
      <c r="D9100" s="6">
        <v>45442</v>
      </c>
      <c r="E9100" s="6">
        <v>44348</v>
      </c>
      <c r="F9100">
        <v>116.79325624000001</v>
      </c>
      <c r="G9100">
        <v>113.35585792000001</v>
      </c>
      <c r="H9100">
        <v>110.03842661</v>
      </c>
      <c r="I9100">
        <v>106.84989536</v>
      </c>
      <c r="J9100">
        <v>103.9041613</v>
      </c>
      <c r="K9100">
        <v>101.51433885</v>
      </c>
      <c r="L9100">
        <v>100.12757295</v>
      </c>
      <c r="M9100">
        <v>99.632456020000006</v>
      </c>
      <c r="N9100">
        <v>99.355161210000006</v>
      </c>
    </row>
    <row r="9101" spans="1:14" x14ac:dyDescent="0.45">
      <c r="A9101" t="s">
        <v>2651</v>
      </c>
      <c r="B9101" s="6">
        <v>43615</v>
      </c>
      <c r="C9101">
        <v>1.69</v>
      </c>
      <c r="D9101" s="6">
        <v>45442</v>
      </c>
      <c r="E9101" s="6">
        <v>44348</v>
      </c>
      <c r="F9101">
        <v>116.72862481999999</v>
      </c>
      <c r="G9101">
        <v>113.29225243</v>
      </c>
      <c r="H9101">
        <v>109.97583469999999</v>
      </c>
      <c r="I9101">
        <v>106.78883473</v>
      </c>
      <c r="J9101">
        <v>103.84804932999999</v>
      </c>
      <c r="K9101">
        <v>101.47108068999999</v>
      </c>
      <c r="L9101">
        <v>100.10745966</v>
      </c>
      <c r="M9101">
        <v>99.625297599999996</v>
      </c>
      <c r="N9101">
        <v>99.349807760000004</v>
      </c>
    </row>
    <row r="9102" spans="1:14" x14ac:dyDescent="0.45">
      <c r="A9102" t="s">
        <v>2665</v>
      </c>
      <c r="B9102" s="6">
        <v>43615</v>
      </c>
      <c r="C9102">
        <v>1.88</v>
      </c>
      <c r="D9102" s="6">
        <v>45442</v>
      </c>
      <c r="E9102" s="6">
        <v>44348</v>
      </c>
      <c r="F9102">
        <v>116.84456590000001</v>
      </c>
      <c r="G9102">
        <v>113.4181878</v>
      </c>
      <c r="H9102">
        <v>110.11108019</v>
      </c>
      <c r="I9102">
        <v>106.93082784000001</v>
      </c>
      <c r="J9102">
        <v>103.98507376000001</v>
      </c>
      <c r="K9102">
        <v>101.57897817</v>
      </c>
      <c r="L9102">
        <v>100.15471909999999</v>
      </c>
      <c r="M9102">
        <v>99.635731719999995</v>
      </c>
      <c r="N9102">
        <v>99.355224669999998</v>
      </c>
    </row>
    <row r="9103" spans="1:14" x14ac:dyDescent="0.45">
      <c r="A9103" t="s">
        <v>2656</v>
      </c>
      <c r="B9103" s="6">
        <v>43619</v>
      </c>
      <c r="C9103">
        <v>1.72</v>
      </c>
      <c r="D9103" s="6">
        <v>45446</v>
      </c>
      <c r="E9103" s="6">
        <v>44350</v>
      </c>
      <c r="F9103">
        <v>116.38278536999999</v>
      </c>
      <c r="G9103">
        <v>112.95127466</v>
      </c>
      <c r="H9103">
        <v>109.63973761</v>
      </c>
      <c r="I9103">
        <v>106.46055549</v>
      </c>
      <c r="J9103">
        <v>103.54757619999999</v>
      </c>
      <c r="K9103">
        <v>101.24514753</v>
      </c>
      <c r="L9103">
        <v>100.03694424</v>
      </c>
      <c r="M9103">
        <v>99.954372449999994</v>
      </c>
      <c r="N9103">
        <v>99.937992570000006</v>
      </c>
    </row>
    <row r="9104" spans="1:14" x14ac:dyDescent="0.45">
      <c r="A9104" t="s">
        <v>2644</v>
      </c>
      <c r="B9104" s="6">
        <v>43621</v>
      </c>
      <c r="C9104">
        <v>1.92</v>
      </c>
      <c r="D9104" s="6">
        <v>44715</v>
      </c>
      <c r="E9104" s="6">
        <v>44350</v>
      </c>
      <c r="F9104">
        <v>105.94246407</v>
      </c>
      <c r="G9104">
        <v>104.82962775</v>
      </c>
      <c r="H9104">
        <v>103.74006962</v>
      </c>
      <c r="I9104">
        <v>102.67306322</v>
      </c>
      <c r="J9104">
        <v>101.62857975999999</v>
      </c>
      <c r="K9104">
        <v>100.63873541</v>
      </c>
      <c r="L9104">
        <v>100.01216067999999</v>
      </c>
      <c r="M9104">
        <v>99.959309270000006</v>
      </c>
      <c r="N9104">
        <v>99.942909799999995</v>
      </c>
    </row>
    <row r="9105" spans="1:14" x14ac:dyDescent="0.45">
      <c r="A9105" t="s">
        <v>2638</v>
      </c>
      <c r="B9105" s="6">
        <v>43622</v>
      </c>
      <c r="C9105">
        <v>1.48</v>
      </c>
      <c r="D9105" s="6">
        <v>45449</v>
      </c>
      <c r="E9105" s="6">
        <v>44354</v>
      </c>
      <c r="F9105">
        <v>116.14299307</v>
      </c>
      <c r="G9105">
        <v>112.69404040000001</v>
      </c>
      <c r="H9105">
        <v>109.36638307</v>
      </c>
      <c r="I9105">
        <v>106.17708171</v>
      </c>
      <c r="J9105">
        <v>103.28132973</v>
      </c>
      <c r="K9105">
        <v>101.05018158999999</v>
      </c>
      <c r="L9105">
        <v>100.02156977999999</v>
      </c>
      <c r="M9105">
        <v>99.957450510000001</v>
      </c>
      <c r="N9105">
        <v>99.938189210000004</v>
      </c>
    </row>
    <row r="9106" spans="1:14" x14ac:dyDescent="0.45">
      <c r="A9106" t="s">
        <v>2641</v>
      </c>
      <c r="B9106" s="6">
        <v>43622</v>
      </c>
      <c r="C9106">
        <v>1.75</v>
      </c>
      <c r="D9106" s="6">
        <v>45449</v>
      </c>
      <c r="E9106" s="6">
        <v>44354</v>
      </c>
      <c r="F9106">
        <v>116.52078788999999</v>
      </c>
      <c r="G9106">
        <v>113.07774243999999</v>
      </c>
      <c r="H9106">
        <v>109.75528285</v>
      </c>
      <c r="I9106">
        <v>106.56502431</v>
      </c>
      <c r="J9106">
        <v>103.63668892</v>
      </c>
      <c r="K9106">
        <v>101.3079728</v>
      </c>
      <c r="L9106">
        <v>100.05846002</v>
      </c>
      <c r="M9106">
        <v>99.951393760000002</v>
      </c>
      <c r="N9106">
        <v>99.932245879999996</v>
      </c>
    </row>
    <row r="9107" spans="1:14" x14ac:dyDescent="0.45">
      <c r="A9107" t="s">
        <v>2648</v>
      </c>
      <c r="B9107" s="6">
        <v>43622</v>
      </c>
      <c r="C9107">
        <v>1.8</v>
      </c>
      <c r="D9107" s="6">
        <v>45449</v>
      </c>
      <c r="E9107" s="6">
        <v>44354</v>
      </c>
      <c r="F9107">
        <v>116.68307652999999</v>
      </c>
      <c r="G9107">
        <v>113.23744425</v>
      </c>
      <c r="H9107">
        <v>109.91242416999999</v>
      </c>
      <c r="I9107">
        <v>106.71812001000001</v>
      </c>
      <c r="J9107">
        <v>103.77629621</v>
      </c>
      <c r="K9107">
        <v>101.41310746000001</v>
      </c>
      <c r="L9107">
        <v>100.10138006</v>
      </c>
      <c r="M9107">
        <v>99.952363399999996</v>
      </c>
      <c r="N9107">
        <v>99.933214739999997</v>
      </c>
    </row>
    <row r="9108" spans="1:14" x14ac:dyDescent="0.45">
      <c r="A9108" t="s">
        <v>2660</v>
      </c>
      <c r="B9108" s="6">
        <v>43623</v>
      </c>
      <c r="C9108">
        <v>1.75</v>
      </c>
      <c r="D9108" s="6">
        <v>45450</v>
      </c>
      <c r="E9108" s="6">
        <v>44354</v>
      </c>
      <c r="F9108">
        <v>116.53442488</v>
      </c>
      <c r="G9108">
        <v>113.08804825</v>
      </c>
      <c r="H9108">
        <v>109.76245771000001</v>
      </c>
      <c r="I9108">
        <v>106.56934191000001</v>
      </c>
      <c r="J9108">
        <v>103.63871104</v>
      </c>
      <c r="K9108">
        <v>101.30821387</v>
      </c>
      <c r="L9108">
        <v>100.05682493</v>
      </c>
      <c r="M9108">
        <v>99.94094346</v>
      </c>
      <c r="N9108">
        <v>99.913488580000006</v>
      </c>
    </row>
    <row r="9109" spans="1:14" x14ac:dyDescent="0.45">
      <c r="A9109" t="s">
        <v>2652</v>
      </c>
      <c r="B9109" s="6">
        <v>43623</v>
      </c>
      <c r="C9109">
        <v>1.5</v>
      </c>
      <c r="D9109" s="6">
        <v>45450</v>
      </c>
      <c r="E9109" s="6">
        <v>44354</v>
      </c>
      <c r="F9109">
        <v>116.22141232</v>
      </c>
      <c r="G9109">
        <v>112.76808056</v>
      </c>
      <c r="H9109">
        <v>109.43624493999999</v>
      </c>
      <c r="I9109">
        <v>106.24221103000001</v>
      </c>
      <c r="J9109">
        <v>103.33763161</v>
      </c>
      <c r="K9109">
        <v>101.08849798</v>
      </c>
      <c r="L9109">
        <v>100.02487657</v>
      </c>
      <c r="M9109">
        <v>99.945310050000003</v>
      </c>
      <c r="N9109">
        <v>99.917742579999995</v>
      </c>
    </row>
    <row r="9110" spans="1:14" x14ac:dyDescent="0.45">
      <c r="A9110" t="s">
        <v>2666</v>
      </c>
      <c r="B9110" s="6">
        <v>43623</v>
      </c>
      <c r="C9110">
        <v>1.48</v>
      </c>
      <c r="D9110" s="6">
        <v>45450</v>
      </c>
      <c r="E9110" s="6">
        <v>44354</v>
      </c>
      <c r="F9110">
        <v>116.15628571000001</v>
      </c>
      <c r="G9110">
        <v>112.70399526</v>
      </c>
      <c r="H9110">
        <v>109.37320197</v>
      </c>
      <c r="I9110">
        <v>106.18103662</v>
      </c>
      <c r="J9110">
        <v>103.28294472</v>
      </c>
      <c r="K9110">
        <v>101.04990141</v>
      </c>
      <c r="L9110">
        <v>100.01769564</v>
      </c>
      <c r="M9110">
        <v>99.944755999999998</v>
      </c>
      <c r="N9110">
        <v>99.917189010000001</v>
      </c>
    </row>
    <row r="9111" spans="1:14" x14ac:dyDescent="0.45">
      <c r="A9111" t="s">
        <v>2657</v>
      </c>
      <c r="B9111" s="6">
        <v>43626</v>
      </c>
      <c r="C9111">
        <v>2.04</v>
      </c>
      <c r="D9111" s="6">
        <v>44722</v>
      </c>
      <c r="E9111" s="6">
        <v>44357</v>
      </c>
      <c r="F9111">
        <v>106.18639555</v>
      </c>
      <c r="G9111">
        <v>105.05009049</v>
      </c>
      <c r="H9111">
        <v>103.93801381999999</v>
      </c>
      <c r="I9111">
        <v>102.84939416</v>
      </c>
      <c r="J9111">
        <v>101.78391857</v>
      </c>
      <c r="K9111">
        <v>100.76536968000001</v>
      </c>
      <c r="L9111">
        <v>100.04023825</v>
      </c>
      <c r="M9111">
        <v>99.942560389999997</v>
      </c>
      <c r="N9111">
        <v>99.90677925</v>
      </c>
    </row>
    <row r="9112" spans="1:14" x14ac:dyDescent="0.45">
      <c r="A9112" t="s">
        <v>2645</v>
      </c>
      <c r="B9112" s="6">
        <v>43629</v>
      </c>
      <c r="C9112">
        <v>2.1800000000000002</v>
      </c>
      <c r="D9112" s="6">
        <v>45456</v>
      </c>
      <c r="E9112" s="6">
        <v>45090</v>
      </c>
      <c r="F9112">
        <v>118.02122586</v>
      </c>
      <c r="G9112">
        <v>114.53232153</v>
      </c>
      <c r="H9112">
        <v>111.16566084999999</v>
      </c>
      <c r="I9112">
        <v>107.91968273000001</v>
      </c>
      <c r="J9112">
        <v>104.85134816</v>
      </c>
      <c r="K9112">
        <v>102.12747845</v>
      </c>
      <c r="L9112">
        <v>99.792030100000005</v>
      </c>
      <c r="M9112">
        <v>97.707009409999998</v>
      </c>
      <c r="N9112">
        <v>95.755759519999998</v>
      </c>
    </row>
    <row r="9113" spans="1:14" x14ac:dyDescent="0.45">
      <c r="A9113" t="s">
        <v>2735</v>
      </c>
      <c r="B9113" s="6">
        <v>43648</v>
      </c>
      <c r="C9113">
        <v>1.46</v>
      </c>
      <c r="D9113" s="6">
        <v>45475</v>
      </c>
      <c r="E9113" s="6">
        <v>44379</v>
      </c>
      <c r="F9113">
        <v>116.42305079</v>
      </c>
      <c r="G9113">
        <v>112.88776402000001</v>
      </c>
      <c r="H9113">
        <v>109.4792089</v>
      </c>
      <c r="I9113">
        <v>106.21845358</v>
      </c>
      <c r="J9113">
        <v>103.27572379</v>
      </c>
      <c r="K9113">
        <v>101.03212851000001</v>
      </c>
      <c r="L9113">
        <v>99.994882630000006</v>
      </c>
      <c r="M9113">
        <v>99.824345940000001</v>
      </c>
      <c r="N9113">
        <v>99.727976819999995</v>
      </c>
    </row>
    <row r="9114" spans="1:14" x14ac:dyDescent="0.45">
      <c r="A9114" t="s">
        <v>2739</v>
      </c>
      <c r="B9114" s="6">
        <v>43649</v>
      </c>
      <c r="C9114">
        <v>1.9</v>
      </c>
      <c r="D9114" s="6">
        <v>44742</v>
      </c>
      <c r="E9114" s="6">
        <v>44377</v>
      </c>
      <c r="F9114">
        <v>106.36468001999999</v>
      </c>
      <c r="G9114">
        <v>105.16414952</v>
      </c>
      <c r="H9114">
        <v>103.99058462000001</v>
      </c>
      <c r="I9114">
        <v>102.84308338</v>
      </c>
      <c r="J9114">
        <v>101.72169276</v>
      </c>
      <c r="K9114">
        <v>100.66633505</v>
      </c>
      <c r="L9114">
        <v>100.00224434</v>
      </c>
      <c r="M9114">
        <v>99.853821210000007</v>
      </c>
      <c r="N9114">
        <v>99.763110459999993</v>
      </c>
    </row>
    <row r="9115" spans="1:14" x14ac:dyDescent="0.45">
      <c r="A9115" t="s">
        <v>2740</v>
      </c>
      <c r="B9115" s="6">
        <v>43658</v>
      </c>
      <c r="C9115">
        <v>1.87</v>
      </c>
      <c r="D9115" s="6">
        <v>44389</v>
      </c>
      <c r="F9115">
        <v>100.71574013999999</v>
      </c>
      <c r="G9115">
        <v>100.58955172</v>
      </c>
      <c r="H9115">
        <v>100.46369481000001</v>
      </c>
      <c r="I9115">
        <v>100.33816792</v>
      </c>
      <c r="J9115">
        <v>100.21296961</v>
      </c>
      <c r="K9115">
        <v>100.08809909999999</v>
      </c>
      <c r="L9115">
        <v>99.963554590000001</v>
      </c>
      <c r="M9115">
        <v>99.839334190000002</v>
      </c>
      <c r="N9115">
        <v>99.715436940000004</v>
      </c>
    </row>
    <row r="9116" spans="1:14" x14ac:dyDescent="0.45">
      <c r="A9116" t="s">
        <v>2741</v>
      </c>
      <c r="B9116" s="6">
        <v>43658</v>
      </c>
      <c r="C9116">
        <v>1.73</v>
      </c>
      <c r="D9116" s="6">
        <v>44754</v>
      </c>
      <c r="E9116" s="6">
        <v>44389</v>
      </c>
      <c r="F9116">
        <v>106.51177527999999</v>
      </c>
      <c r="G9116">
        <v>105.26981066</v>
      </c>
      <c r="H9116">
        <v>104.05665814</v>
      </c>
      <c r="I9116">
        <v>102.87132268000001</v>
      </c>
      <c r="J9116">
        <v>101.71424109</v>
      </c>
      <c r="K9116">
        <v>100.6342128</v>
      </c>
      <c r="L9116">
        <v>99.982580200000001</v>
      </c>
      <c r="M9116">
        <v>99.815050619999994</v>
      </c>
      <c r="N9116">
        <v>99.691259470000006</v>
      </c>
    </row>
    <row r="9117" spans="1:14" x14ac:dyDescent="0.45">
      <c r="A9117" t="s">
        <v>2742</v>
      </c>
      <c r="B9117" s="6">
        <v>43658</v>
      </c>
      <c r="C9117">
        <v>1.54</v>
      </c>
      <c r="D9117" s="6">
        <v>45485</v>
      </c>
      <c r="E9117" s="6">
        <v>44389</v>
      </c>
      <c r="F9117">
        <v>116.82698105</v>
      </c>
      <c r="G9117">
        <v>113.25250495</v>
      </c>
      <c r="H9117">
        <v>109.80695468</v>
      </c>
      <c r="I9117">
        <v>106.50862822000001</v>
      </c>
      <c r="J9117">
        <v>103.51519098</v>
      </c>
      <c r="K9117">
        <v>101.18905710999999</v>
      </c>
      <c r="L9117">
        <v>100.02147352</v>
      </c>
      <c r="M9117">
        <v>99.792033579999995</v>
      </c>
      <c r="N9117">
        <v>99.667619610000003</v>
      </c>
    </row>
    <row r="9118" spans="1:14" x14ac:dyDescent="0.45">
      <c r="A9118" t="s">
        <v>2737</v>
      </c>
      <c r="B9118" s="6">
        <v>43671</v>
      </c>
      <c r="C9118">
        <v>1.78</v>
      </c>
      <c r="D9118" s="6">
        <v>45498</v>
      </c>
      <c r="E9118" s="6">
        <v>44403</v>
      </c>
      <c r="F9118">
        <v>117.29730365</v>
      </c>
      <c r="G9118">
        <v>113.68546419</v>
      </c>
      <c r="H9118">
        <v>110.20466722</v>
      </c>
      <c r="I9118">
        <v>106.86998097999999</v>
      </c>
      <c r="J9118">
        <v>103.82373969</v>
      </c>
      <c r="K9118">
        <v>101.40449475</v>
      </c>
      <c r="L9118">
        <v>100.07749671000001</v>
      </c>
      <c r="M9118">
        <v>99.764654969999995</v>
      </c>
      <c r="N9118">
        <v>99.607742920000007</v>
      </c>
    </row>
    <row r="9119" spans="1:14" x14ac:dyDescent="0.45">
      <c r="A9119" t="s">
        <v>2736</v>
      </c>
      <c r="B9119" s="6">
        <v>43671</v>
      </c>
      <c r="C9119">
        <v>1.7</v>
      </c>
      <c r="D9119" s="6">
        <v>44767</v>
      </c>
      <c r="E9119" s="6">
        <v>44403</v>
      </c>
      <c r="F9119">
        <v>106.68828276000001</v>
      </c>
      <c r="G9119">
        <v>105.40366424</v>
      </c>
      <c r="H9119">
        <v>104.14979796</v>
      </c>
      <c r="I9119">
        <v>102.92558997</v>
      </c>
      <c r="J9119">
        <v>101.73170499</v>
      </c>
      <c r="K9119">
        <v>100.62218849999999</v>
      </c>
      <c r="L9119">
        <v>99.963366530000002</v>
      </c>
      <c r="M9119">
        <v>99.771491389999994</v>
      </c>
      <c r="N9119">
        <v>99.617638729999996</v>
      </c>
    </row>
    <row r="9120" spans="1:14" x14ac:dyDescent="0.45">
      <c r="A9120" t="s">
        <v>2738</v>
      </c>
      <c r="B9120" s="6">
        <v>43677</v>
      </c>
      <c r="C9120">
        <v>1.53</v>
      </c>
      <c r="D9120" s="6">
        <v>45504</v>
      </c>
      <c r="E9120" s="6">
        <v>44410</v>
      </c>
      <c r="F9120">
        <v>117.05211589</v>
      </c>
      <c r="G9120">
        <v>113.41217576</v>
      </c>
      <c r="H9120">
        <v>109.9055183</v>
      </c>
      <c r="I9120">
        <v>106.55368636</v>
      </c>
      <c r="J9120">
        <v>103.52497126</v>
      </c>
      <c r="K9120">
        <v>101.18930166</v>
      </c>
      <c r="L9120">
        <v>100.01281135000001</v>
      </c>
      <c r="M9120">
        <v>99.708332999999996</v>
      </c>
      <c r="N9120">
        <v>99.53092959</v>
      </c>
    </row>
    <row r="9121" spans="1:14" x14ac:dyDescent="0.45">
      <c r="A9121" t="s">
        <v>4348</v>
      </c>
      <c r="B9121" s="6">
        <v>43678</v>
      </c>
      <c r="C9121">
        <v>1.68</v>
      </c>
      <c r="D9121" s="6">
        <v>45505</v>
      </c>
      <c r="E9121" s="6">
        <v>44410</v>
      </c>
      <c r="F9121">
        <v>117.05117287</v>
      </c>
      <c r="G9121">
        <v>113.42102901</v>
      </c>
      <c r="H9121">
        <v>109.92353749999999</v>
      </c>
      <c r="I9121">
        <v>106.57895688000001</v>
      </c>
      <c r="J9121">
        <v>103.55202402</v>
      </c>
      <c r="K9121">
        <v>101.20799469000001</v>
      </c>
      <c r="L9121">
        <v>100.01233202</v>
      </c>
      <c r="M9121">
        <v>99.701218240000003</v>
      </c>
      <c r="N9121">
        <v>99.5236771</v>
      </c>
    </row>
    <row r="9122" spans="1:14" x14ac:dyDescent="0.45">
      <c r="A9122" t="s">
        <v>4349</v>
      </c>
      <c r="B9122" s="6">
        <v>43682</v>
      </c>
      <c r="C9122">
        <v>1.49</v>
      </c>
      <c r="D9122" s="6">
        <v>45509</v>
      </c>
      <c r="E9122" s="6">
        <v>44778</v>
      </c>
      <c r="F9122">
        <v>116.98039316000001</v>
      </c>
      <c r="G9122">
        <v>113.32574051</v>
      </c>
      <c r="H9122">
        <v>109.80555492000001</v>
      </c>
      <c r="I9122">
        <v>106.44411741</v>
      </c>
      <c r="J9122">
        <v>103.41756379</v>
      </c>
      <c r="K9122">
        <v>101.03335763</v>
      </c>
      <c r="L9122">
        <v>99.35228472</v>
      </c>
      <c r="M9122">
        <v>98.058694889999998</v>
      </c>
      <c r="N9122">
        <v>96.903980430000004</v>
      </c>
    </row>
    <row r="9123" spans="1:14" x14ac:dyDescent="0.45">
      <c r="A9123" t="s">
        <v>4350</v>
      </c>
      <c r="B9123" s="6">
        <v>43684</v>
      </c>
      <c r="C9123">
        <v>1.45</v>
      </c>
      <c r="D9123" s="6">
        <v>45511</v>
      </c>
      <c r="E9123" s="6">
        <v>44417</v>
      </c>
      <c r="F9123">
        <v>116.33949158</v>
      </c>
      <c r="G9123">
        <v>112.70231812</v>
      </c>
      <c r="H9123">
        <v>109.19946831999999</v>
      </c>
      <c r="I9123">
        <v>105.86548556</v>
      </c>
      <c r="J9123">
        <v>102.91621931</v>
      </c>
      <c r="K9123">
        <v>100.77013578</v>
      </c>
      <c r="L9123">
        <v>99.869729890000002</v>
      </c>
      <c r="M9123">
        <v>99.626328049999998</v>
      </c>
      <c r="N9123">
        <v>99.434377850000004</v>
      </c>
    </row>
    <row r="9124" spans="1:14" x14ac:dyDescent="0.45">
      <c r="A9124" t="s">
        <v>4351</v>
      </c>
      <c r="B9124" s="6">
        <v>43684</v>
      </c>
      <c r="C9124">
        <v>1.49</v>
      </c>
      <c r="D9124" s="6">
        <v>45511</v>
      </c>
      <c r="E9124" s="6">
        <v>44417</v>
      </c>
      <c r="F9124">
        <v>116.47698468</v>
      </c>
      <c r="G9124">
        <v>112.83749906</v>
      </c>
      <c r="H9124">
        <v>109.33225641999999</v>
      </c>
      <c r="I9124">
        <v>105.99303854</v>
      </c>
      <c r="J9124">
        <v>103.02635967000001</v>
      </c>
      <c r="K9124">
        <v>100.84165729</v>
      </c>
      <c r="L9124">
        <v>99.888761029999998</v>
      </c>
      <c r="M9124">
        <v>99.634311249999996</v>
      </c>
      <c r="N9124">
        <v>99.442108090000005</v>
      </c>
    </row>
    <row r="9125" spans="1:14" x14ac:dyDescent="0.45">
      <c r="A9125" t="s">
        <v>4352</v>
      </c>
      <c r="B9125" s="6">
        <v>43686</v>
      </c>
      <c r="C9125">
        <v>1.52</v>
      </c>
      <c r="D9125" s="6">
        <v>45513</v>
      </c>
      <c r="E9125" s="6">
        <v>44417</v>
      </c>
      <c r="F9125">
        <v>116.60541972999999</v>
      </c>
      <c r="G9125">
        <v>112.95745554</v>
      </c>
      <c r="H9125">
        <v>109.4441533</v>
      </c>
      <c r="I9125">
        <v>106.0956712</v>
      </c>
      <c r="J9125">
        <v>103.11239687</v>
      </c>
      <c r="K9125">
        <v>100.89638015</v>
      </c>
      <c r="L9125">
        <v>99.899269000000004</v>
      </c>
      <c r="M9125">
        <v>99.628019469999998</v>
      </c>
      <c r="N9125">
        <v>99.427379369999997</v>
      </c>
    </row>
    <row r="9126" spans="1:14" x14ac:dyDescent="0.45">
      <c r="A9126" t="s">
        <v>4353</v>
      </c>
      <c r="B9126" s="6">
        <v>43689</v>
      </c>
      <c r="C9126">
        <v>1.47</v>
      </c>
      <c r="D9126" s="6">
        <v>45516</v>
      </c>
      <c r="E9126" s="6">
        <v>44420</v>
      </c>
      <c r="F9126">
        <v>116.47075651999999</v>
      </c>
      <c r="G9126">
        <v>112.81558787</v>
      </c>
      <c r="H9126">
        <v>109.2958825</v>
      </c>
      <c r="I9126">
        <v>105.9456735</v>
      </c>
      <c r="J9126">
        <v>102.97782829000001</v>
      </c>
      <c r="K9126">
        <v>100.80521161</v>
      </c>
      <c r="L9126">
        <v>99.868906769999995</v>
      </c>
      <c r="M9126">
        <v>99.604674059999994</v>
      </c>
      <c r="N9126">
        <v>99.396381820000002</v>
      </c>
    </row>
    <row r="9127" spans="1:14" x14ac:dyDescent="0.45">
      <c r="A9127" t="s">
        <v>4354</v>
      </c>
      <c r="B9127" s="6">
        <v>43689</v>
      </c>
      <c r="C9127">
        <v>1.48</v>
      </c>
      <c r="D9127" s="6">
        <v>45516</v>
      </c>
      <c r="E9127" s="6">
        <v>44420</v>
      </c>
      <c r="F9127">
        <v>116.50528468</v>
      </c>
      <c r="G9127">
        <v>112.84953293</v>
      </c>
      <c r="H9127">
        <v>109.32922302999999</v>
      </c>
      <c r="I9127">
        <v>105.97769196</v>
      </c>
      <c r="J9127">
        <v>103.00548365</v>
      </c>
      <c r="K9127">
        <v>100.82323427</v>
      </c>
      <c r="L9127">
        <v>99.87384394</v>
      </c>
      <c r="M9127">
        <v>99.606839379999997</v>
      </c>
      <c r="N9127">
        <v>99.398479199999997</v>
      </c>
    </row>
    <row r="9128" spans="1:14" x14ac:dyDescent="0.45">
      <c r="A9128" t="s">
        <v>4355</v>
      </c>
      <c r="B9128" s="6">
        <v>43689</v>
      </c>
      <c r="C9128">
        <v>1.71</v>
      </c>
      <c r="D9128" s="6">
        <v>45516</v>
      </c>
      <c r="E9128" s="6">
        <v>44785</v>
      </c>
      <c r="F9128">
        <v>117.29943246000001</v>
      </c>
      <c r="G9128">
        <v>113.63027311</v>
      </c>
      <c r="H9128">
        <v>110.09628951000001</v>
      </c>
      <c r="I9128">
        <v>106.71771321999999</v>
      </c>
      <c r="J9128">
        <v>103.65582209999999</v>
      </c>
      <c r="K9128">
        <v>101.21215187999999</v>
      </c>
      <c r="L9128">
        <v>99.472201040000002</v>
      </c>
      <c r="M9128">
        <v>98.1411485</v>
      </c>
      <c r="N9128">
        <v>96.963474629999993</v>
      </c>
    </row>
    <row r="9129" spans="1:14" x14ac:dyDescent="0.45">
      <c r="A9129" t="s">
        <v>4356</v>
      </c>
      <c r="B9129" s="6">
        <v>43691</v>
      </c>
      <c r="C9129">
        <v>1.46</v>
      </c>
      <c r="D9129" s="6">
        <v>45518</v>
      </c>
      <c r="E9129" s="6">
        <v>44424</v>
      </c>
      <c r="F9129">
        <v>116.46117820000001</v>
      </c>
      <c r="G9129">
        <v>112.79985666</v>
      </c>
      <c r="H9129">
        <v>109.27450276</v>
      </c>
      <c r="I9129">
        <v>105.92021025</v>
      </c>
      <c r="J9129">
        <v>102.95289047</v>
      </c>
      <c r="K9129">
        <v>100.78758457000001</v>
      </c>
      <c r="L9129">
        <v>99.862440669999998</v>
      </c>
      <c r="M9129">
        <v>99.598233160000007</v>
      </c>
      <c r="N9129">
        <v>99.387292430000002</v>
      </c>
    </row>
    <row r="9130" spans="1:14" x14ac:dyDescent="0.45">
      <c r="A9130" t="s">
        <v>4357</v>
      </c>
      <c r="B9130" s="6">
        <v>43697</v>
      </c>
      <c r="C9130">
        <v>1.39</v>
      </c>
      <c r="D9130" s="6">
        <v>45524</v>
      </c>
      <c r="E9130" s="6">
        <v>44428</v>
      </c>
      <c r="F9130">
        <v>116.29261097</v>
      </c>
      <c r="G9130">
        <v>112.61521127</v>
      </c>
      <c r="H9130">
        <v>109.07543689000001</v>
      </c>
      <c r="I9130">
        <v>105.7148218</v>
      </c>
      <c r="J9130">
        <v>102.76851249000001</v>
      </c>
      <c r="K9130">
        <v>100.66584134999999</v>
      </c>
      <c r="L9130">
        <v>99.81817049</v>
      </c>
      <c r="M9130">
        <v>99.551653630000004</v>
      </c>
      <c r="N9130">
        <v>99.322106849999997</v>
      </c>
    </row>
    <row r="9131" spans="1:14" x14ac:dyDescent="0.45">
      <c r="A9131" t="s">
        <v>4358</v>
      </c>
      <c r="B9131" s="6">
        <v>43698</v>
      </c>
      <c r="C9131">
        <v>1.65</v>
      </c>
      <c r="D9131" s="6">
        <v>45525</v>
      </c>
      <c r="E9131" s="6">
        <v>44795</v>
      </c>
      <c r="F9131">
        <v>117.20985527000001</v>
      </c>
      <c r="G9131">
        <v>113.51369531</v>
      </c>
      <c r="H9131">
        <v>109.95485921</v>
      </c>
      <c r="I9131">
        <v>106.55778132</v>
      </c>
      <c r="J9131">
        <v>103.49772161999999</v>
      </c>
      <c r="K9131">
        <v>101.07902045</v>
      </c>
      <c r="L9131">
        <v>99.361198610000002</v>
      </c>
      <c r="M9131">
        <v>98.032671859999994</v>
      </c>
      <c r="N9131">
        <v>96.845951360000001</v>
      </c>
    </row>
    <row r="9132" spans="1:14" x14ac:dyDescent="0.45">
      <c r="A9132" t="s">
        <v>4359</v>
      </c>
      <c r="B9132" s="6">
        <v>43698</v>
      </c>
      <c r="C9132">
        <v>1.44</v>
      </c>
      <c r="D9132" s="6">
        <v>45525</v>
      </c>
      <c r="E9132" s="6">
        <v>44431</v>
      </c>
      <c r="F9132">
        <v>116.47890869</v>
      </c>
      <c r="G9132">
        <v>112.79518357000001</v>
      </c>
      <c r="H9132">
        <v>109.24916881</v>
      </c>
      <c r="I9132">
        <v>105.87870151</v>
      </c>
      <c r="J9132">
        <v>102.90688802</v>
      </c>
      <c r="K9132">
        <v>100.75186293</v>
      </c>
      <c r="L9132">
        <v>99.840842769999995</v>
      </c>
      <c r="M9132">
        <v>99.563480170000005</v>
      </c>
      <c r="N9132">
        <v>99.333702959999997</v>
      </c>
    </row>
    <row r="9133" spans="1:14" x14ac:dyDescent="0.45">
      <c r="A9133" t="s">
        <v>4360</v>
      </c>
      <c r="B9133" s="6">
        <v>43700</v>
      </c>
      <c r="C9133">
        <v>1.37</v>
      </c>
      <c r="D9133" s="6">
        <v>45527</v>
      </c>
      <c r="E9133" s="6">
        <v>44431</v>
      </c>
      <c r="F9133">
        <v>116.25966344</v>
      </c>
      <c r="G9133">
        <v>112.57336029</v>
      </c>
      <c r="H9133">
        <v>109.02549257</v>
      </c>
      <c r="I9133">
        <v>105.65987011999999</v>
      </c>
      <c r="J9133">
        <v>102.7175809</v>
      </c>
      <c r="K9133">
        <v>100.63182677</v>
      </c>
      <c r="L9133">
        <v>99.803829199999996</v>
      </c>
      <c r="M9133">
        <v>99.53332193</v>
      </c>
      <c r="N9133">
        <v>99.295767859999998</v>
      </c>
    </row>
    <row r="9134" spans="1:14" x14ac:dyDescent="0.45">
      <c r="A9134" t="s">
        <v>4361</v>
      </c>
      <c r="B9134" s="6">
        <v>43705</v>
      </c>
      <c r="C9134">
        <v>1.1000000000000001</v>
      </c>
      <c r="D9134" s="6">
        <v>45532</v>
      </c>
      <c r="E9134" s="6">
        <v>44438</v>
      </c>
      <c r="F9134">
        <v>115.91153169</v>
      </c>
      <c r="G9134">
        <v>112.20200582</v>
      </c>
      <c r="H9134">
        <v>108.63366221</v>
      </c>
      <c r="I9134">
        <v>105.26464819</v>
      </c>
      <c r="J9134">
        <v>102.3745286</v>
      </c>
      <c r="K9134">
        <v>100.42978866999999</v>
      </c>
      <c r="L9134">
        <v>99.744923529999994</v>
      </c>
      <c r="M9134">
        <v>99.480679069999994</v>
      </c>
      <c r="N9134">
        <v>99.232368190000003</v>
      </c>
    </row>
    <row r="9135" spans="1:14" x14ac:dyDescent="0.45">
      <c r="A9135" t="s">
        <v>4362</v>
      </c>
      <c r="B9135" s="6">
        <v>43705</v>
      </c>
      <c r="C9135">
        <v>1.36</v>
      </c>
      <c r="D9135" s="6">
        <v>45532</v>
      </c>
      <c r="E9135" s="6">
        <v>44438</v>
      </c>
      <c r="F9135">
        <v>116.28565967999999</v>
      </c>
      <c r="G9135">
        <v>112.58313835</v>
      </c>
      <c r="H9135">
        <v>109.02033219</v>
      </c>
      <c r="I9135">
        <v>105.64299517000001</v>
      </c>
      <c r="J9135">
        <v>102.69642329</v>
      </c>
      <c r="K9135">
        <v>100.6154157</v>
      </c>
      <c r="L9135">
        <v>99.792062819999998</v>
      </c>
      <c r="M9135">
        <v>99.512651959999999</v>
      </c>
      <c r="N9135">
        <v>99.264349379999999</v>
      </c>
    </row>
    <row r="9136" spans="1:14" x14ac:dyDescent="0.45">
      <c r="A9136" t="s">
        <v>4363</v>
      </c>
      <c r="B9136" s="6">
        <v>43707</v>
      </c>
      <c r="C9136">
        <v>1.39</v>
      </c>
      <c r="D9136" s="6">
        <v>45534</v>
      </c>
      <c r="E9136" s="6">
        <v>44348</v>
      </c>
      <c r="F9136">
        <v>116.4147308</v>
      </c>
      <c r="G9136">
        <v>112.70379538</v>
      </c>
      <c r="H9136">
        <v>109.13289062</v>
      </c>
      <c r="I9136">
        <v>105.74595806000001</v>
      </c>
      <c r="J9136">
        <v>102.78354701000001</v>
      </c>
      <c r="K9136">
        <v>100.67704197</v>
      </c>
      <c r="L9136">
        <v>99.793501590000005</v>
      </c>
      <c r="M9136">
        <v>99.483971699999998</v>
      </c>
      <c r="N9136">
        <v>99.226635389999998</v>
      </c>
    </row>
    <row r="9137" spans="1:14" x14ac:dyDescent="0.45">
      <c r="A9137" t="s">
        <v>4364</v>
      </c>
      <c r="B9137" s="6">
        <v>43717</v>
      </c>
      <c r="C9137">
        <v>1.2</v>
      </c>
      <c r="D9137" s="6">
        <v>45544</v>
      </c>
      <c r="E9137" s="6">
        <v>44356</v>
      </c>
      <c r="F9137">
        <v>116.40511863</v>
      </c>
      <c r="G9137">
        <v>112.64968107999999</v>
      </c>
      <c r="H9137">
        <v>109.0377483</v>
      </c>
      <c r="I9137">
        <v>105.62173294</v>
      </c>
      <c r="J9137">
        <v>102.66180856</v>
      </c>
      <c r="K9137">
        <v>100.59906248999999</v>
      </c>
      <c r="L9137">
        <v>99.960121999999998</v>
      </c>
      <c r="M9137">
        <v>99.926991670000007</v>
      </c>
      <c r="N9137">
        <v>99.893899289999993</v>
      </c>
    </row>
    <row r="9138" spans="1:14" x14ac:dyDescent="0.45">
      <c r="A9138" t="s">
        <v>4365</v>
      </c>
      <c r="B9138" s="6">
        <v>43719</v>
      </c>
      <c r="C9138">
        <v>1.27</v>
      </c>
      <c r="D9138" s="6">
        <v>45546</v>
      </c>
      <c r="E9138" s="6">
        <v>44358</v>
      </c>
      <c r="F9138">
        <v>116.67770406</v>
      </c>
      <c r="G9138">
        <v>112.91129334</v>
      </c>
      <c r="H9138">
        <v>109.28849631999999</v>
      </c>
      <c r="I9138">
        <v>105.85560519000001</v>
      </c>
      <c r="J9138">
        <v>102.85584752</v>
      </c>
      <c r="K9138">
        <v>100.71521694</v>
      </c>
      <c r="L9138">
        <v>99.966580309999998</v>
      </c>
      <c r="M9138">
        <v>99.91970164</v>
      </c>
      <c r="N9138">
        <v>99.881077059999996</v>
      </c>
    </row>
    <row r="9139" spans="1:14" x14ac:dyDescent="0.45">
      <c r="A9139" t="s">
        <v>4366</v>
      </c>
      <c r="B9139" s="6">
        <v>43725</v>
      </c>
      <c r="C9139">
        <v>1.63</v>
      </c>
      <c r="D9139" s="6">
        <v>45552</v>
      </c>
      <c r="E9139" s="6">
        <v>44364</v>
      </c>
      <c r="F9139">
        <v>117.48576004</v>
      </c>
      <c r="G9139">
        <v>113.70034261000001</v>
      </c>
      <c r="H9139">
        <v>110.05822680999999</v>
      </c>
      <c r="I9139">
        <v>106.58964765</v>
      </c>
      <c r="J9139">
        <v>103.48741578000001</v>
      </c>
      <c r="K9139">
        <v>101.13028181</v>
      </c>
      <c r="L9139">
        <v>100.01162918</v>
      </c>
      <c r="M9139">
        <v>99.899525560000001</v>
      </c>
      <c r="N9139">
        <v>99.844427780000004</v>
      </c>
    </row>
    <row r="9140" spans="1:14" x14ac:dyDescent="0.45">
      <c r="A9140" t="s">
        <v>4367</v>
      </c>
      <c r="B9140" s="6">
        <v>43732</v>
      </c>
      <c r="C9140">
        <v>1.54</v>
      </c>
      <c r="D9140" s="6">
        <v>45559</v>
      </c>
      <c r="E9140" s="6">
        <v>44371</v>
      </c>
      <c r="F9140">
        <v>117.25211815</v>
      </c>
      <c r="G9140">
        <v>113.44896346</v>
      </c>
      <c r="H9140">
        <v>109.7908896</v>
      </c>
      <c r="I9140">
        <v>106.31538849</v>
      </c>
      <c r="J9140">
        <v>103.23680342</v>
      </c>
      <c r="K9140">
        <v>100.95178804</v>
      </c>
      <c r="L9140">
        <v>99.971544769999994</v>
      </c>
      <c r="M9140">
        <v>99.866170350000004</v>
      </c>
      <c r="N9140">
        <v>99.791758430000002</v>
      </c>
    </row>
    <row r="9141" spans="1:14" x14ac:dyDescent="0.45">
      <c r="A9141" t="s">
        <v>4368</v>
      </c>
      <c r="B9141" s="6">
        <v>43746</v>
      </c>
      <c r="C9141">
        <v>1.58</v>
      </c>
      <c r="D9141" s="6">
        <v>45573</v>
      </c>
      <c r="E9141" s="6">
        <v>44845</v>
      </c>
      <c r="F9141">
        <v>117.57518312000001</v>
      </c>
      <c r="G9141">
        <v>113.72084246</v>
      </c>
      <c r="H9141">
        <v>110.01503938</v>
      </c>
      <c r="I9141">
        <v>106.49551858</v>
      </c>
      <c r="J9141">
        <v>103.36996883</v>
      </c>
      <c r="K9141">
        <v>100.9261994</v>
      </c>
      <c r="L9141">
        <v>99.146954249999993</v>
      </c>
      <c r="M9141">
        <v>97.70797881</v>
      </c>
      <c r="N9141">
        <v>96.390975789999999</v>
      </c>
    </row>
    <row r="9142" spans="1:14" x14ac:dyDescent="0.45">
      <c r="A9142" t="s">
        <v>4369</v>
      </c>
      <c r="B9142" s="6">
        <v>43749</v>
      </c>
      <c r="C9142">
        <v>1.08</v>
      </c>
      <c r="D9142" s="6">
        <v>45573</v>
      </c>
      <c r="E9142" s="6">
        <v>44385</v>
      </c>
      <c r="F9142">
        <v>116.31677782</v>
      </c>
      <c r="G9142">
        <v>112.47055121</v>
      </c>
      <c r="H9142">
        <v>108.77617850999999</v>
      </c>
      <c r="I9142">
        <v>105.30785588000001</v>
      </c>
      <c r="J9142">
        <v>102.37099836</v>
      </c>
      <c r="K9142">
        <v>100.42662871</v>
      </c>
      <c r="L9142">
        <v>99.874508300000002</v>
      </c>
      <c r="M9142">
        <v>99.755448880000003</v>
      </c>
      <c r="N9142">
        <v>99.642688089999993</v>
      </c>
    </row>
    <row r="9143" spans="1:14" x14ac:dyDescent="0.45">
      <c r="A9143" t="s">
        <v>4370</v>
      </c>
      <c r="B9143" s="6">
        <v>43749</v>
      </c>
      <c r="C9143">
        <v>1.53</v>
      </c>
      <c r="D9143" s="6">
        <v>45576</v>
      </c>
      <c r="E9143" s="6">
        <v>44389</v>
      </c>
      <c r="F9143">
        <v>117.43203296</v>
      </c>
      <c r="G9143">
        <v>113.57031382</v>
      </c>
      <c r="H9143">
        <v>109.85813305000001</v>
      </c>
      <c r="I9143">
        <v>106.33759585999999</v>
      </c>
      <c r="J9143">
        <v>103.23378323</v>
      </c>
      <c r="K9143">
        <v>100.94644253</v>
      </c>
      <c r="L9143">
        <v>99.952658049999997</v>
      </c>
      <c r="M9143">
        <v>99.779891710000001</v>
      </c>
      <c r="N9143">
        <v>99.664593379999999</v>
      </c>
    </row>
    <row r="9144" spans="1:14" x14ac:dyDescent="0.45">
      <c r="A9144" t="s">
        <v>4371</v>
      </c>
      <c r="B9144" s="6">
        <v>43755</v>
      </c>
      <c r="C9144">
        <v>1.43</v>
      </c>
      <c r="D9144" s="6">
        <v>44851</v>
      </c>
      <c r="E9144" s="6">
        <v>44396</v>
      </c>
      <c r="F9144">
        <v>107.44915236999999</v>
      </c>
      <c r="G9144">
        <v>105.96033263</v>
      </c>
      <c r="H9144">
        <v>104.49959928</v>
      </c>
      <c r="I9144">
        <v>103.06632200999999</v>
      </c>
      <c r="J9144">
        <v>101.67050168999999</v>
      </c>
      <c r="K9144">
        <v>100.45040271000001</v>
      </c>
      <c r="L9144">
        <v>99.907682399999999</v>
      </c>
      <c r="M9144">
        <v>99.760206819999993</v>
      </c>
      <c r="N9144">
        <v>99.625521280000001</v>
      </c>
    </row>
    <row r="9145" spans="1:14" x14ac:dyDescent="0.45">
      <c r="A9145" t="s">
        <v>4372</v>
      </c>
      <c r="B9145" s="6">
        <v>43767</v>
      </c>
      <c r="C9145">
        <v>1.51</v>
      </c>
      <c r="D9145" s="6">
        <v>44865</v>
      </c>
      <c r="E9145" s="6">
        <v>44410</v>
      </c>
      <c r="F9145">
        <v>107.77350133</v>
      </c>
      <c r="G9145">
        <v>106.23953142000001</v>
      </c>
      <c r="H9145">
        <v>104.73524619</v>
      </c>
      <c r="I9145">
        <v>103.25996576</v>
      </c>
      <c r="J9145">
        <v>101.82331675</v>
      </c>
      <c r="K9145">
        <v>100.5549166</v>
      </c>
      <c r="L9145">
        <v>99.908829499999996</v>
      </c>
      <c r="M9145">
        <v>99.700595519999993</v>
      </c>
      <c r="N9145">
        <v>99.527448570000004</v>
      </c>
    </row>
    <row r="9146" spans="1:14" x14ac:dyDescent="0.45">
      <c r="A9146" t="s">
        <v>4373</v>
      </c>
      <c r="B9146" s="6">
        <v>43790</v>
      </c>
      <c r="C9146">
        <v>1.54</v>
      </c>
      <c r="D9146" s="6">
        <v>45617</v>
      </c>
      <c r="E9146" s="6">
        <v>44886</v>
      </c>
      <c r="F9146">
        <v>118.56493</v>
      </c>
      <c r="G9146">
        <v>114.53388687</v>
      </c>
      <c r="H9146">
        <v>110.66427743</v>
      </c>
      <c r="I9146">
        <v>106.99660277</v>
      </c>
      <c r="J9146">
        <v>103.73641404</v>
      </c>
      <c r="K9146">
        <v>101.15209799</v>
      </c>
      <c r="L9146">
        <v>99.222549229999998</v>
      </c>
      <c r="M9146">
        <v>97.644943510000004</v>
      </c>
      <c r="N9146">
        <v>96.204748589999994</v>
      </c>
    </row>
    <row r="9147" spans="1:14" x14ac:dyDescent="0.45">
      <c r="A9147" t="s">
        <v>4374</v>
      </c>
      <c r="B9147" s="6">
        <v>43808</v>
      </c>
      <c r="C9147">
        <v>1.56</v>
      </c>
      <c r="D9147" s="6">
        <v>45635</v>
      </c>
      <c r="E9147" s="6">
        <v>44904</v>
      </c>
      <c r="F9147">
        <v>118.87313745</v>
      </c>
      <c r="G9147">
        <v>114.77746843</v>
      </c>
      <c r="H9147">
        <v>110.84817484</v>
      </c>
      <c r="I9147">
        <v>107.12894577</v>
      </c>
      <c r="J9147">
        <v>103.82855657</v>
      </c>
      <c r="K9147">
        <v>101.20425736999999</v>
      </c>
      <c r="L9147">
        <v>99.223592100000005</v>
      </c>
      <c r="M9147">
        <v>97.592565399999998</v>
      </c>
      <c r="N9147">
        <v>96.103040039999996</v>
      </c>
    </row>
    <row r="9148" spans="1:14" x14ac:dyDescent="0.45">
      <c r="A9148" t="s">
        <v>4375</v>
      </c>
      <c r="B9148" s="6">
        <v>43810</v>
      </c>
      <c r="C9148">
        <v>1.57</v>
      </c>
      <c r="D9148" s="6">
        <v>45637</v>
      </c>
      <c r="E9148" s="6">
        <v>44907</v>
      </c>
      <c r="F9148">
        <v>118.93743814</v>
      </c>
      <c r="G9148">
        <v>114.83399635000001</v>
      </c>
      <c r="H9148">
        <v>110.8974135</v>
      </c>
      <c r="I9148">
        <v>107.17096217</v>
      </c>
      <c r="J9148">
        <v>103.86243974999999</v>
      </c>
      <c r="K9148">
        <v>101.22992339</v>
      </c>
      <c r="L9148">
        <v>99.243463879999993</v>
      </c>
      <c r="M9148">
        <v>97.609572869999994</v>
      </c>
      <c r="N9148">
        <v>96.118821100000005</v>
      </c>
    </row>
    <row r="9149" spans="1:14" x14ac:dyDescent="0.45">
      <c r="A9149" t="s">
        <v>4376</v>
      </c>
      <c r="B9149" s="6">
        <v>43858</v>
      </c>
      <c r="C9149">
        <v>1.45</v>
      </c>
      <c r="D9149" s="6">
        <v>45685</v>
      </c>
      <c r="E9149" s="6">
        <v>44405</v>
      </c>
      <c r="F9149">
        <v>118.45023415999999</v>
      </c>
      <c r="G9149">
        <v>114.21757847000001</v>
      </c>
      <c r="H9149">
        <v>110.16668679999999</v>
      </c>
      <c r="I9149">
        <v>106.37727968999999</v>
      </c>
      <c r="J9149">
        <v>103.13323724</v>
      </c>
      <c r="K9149">
        <v>100.83164191</v>
      </c>
      <c r="L9149">
        <v>99.895063519999994</v>
      </c>
      <c r="M9149">
        <v>99.688673399999999</v>
      </c>
      <c r="N9149">
        <v>99.521483520000004</v>
      </c>
    </row>
    <row r="9150" spans="1:14" x14ac:dyDescent="0.45">
      <c r="A9150" t="s">
        <v>4377</v>
      </c>
      <c r="B9150" s="6">
        <v>43860</v>
      </c>
      <c r="C9150">
        <v>1.3</v>
      </c>
      <c r="D9150" s="6">
        <v>44956</v>
      </c>
      <c r="E9150" s="6">
        <v>44407</v>
      </c>
      <c r="F9150">
        <v>108.75704752999999</v>
      </c>
      <c r="G9150">
        <v>106.94287832000001</v>
      </c>
      <c r="H9150">
        <v>105.16835997</v>
      </c>
      <c r="I9150">
        <v>103.43278943</v>
      </c>
      <c r="J9150">
        <v>101.76613953</v>
      </c>
      <c r="K9150">
        <v>100.40731106</v>
      </c>
      <c r="L9150">
        <v>99.852280809999996</v>
      </c>
      <c r="M9150">
        <v>99.663574990000001</v>
      </c>
      <c r="N9150">
        <v>99.490897899999993</v>
      </c>
    </row>
    <row r="9151" spans="1:14" x14ac:dyDescent="0.45">
      <c r="A9151" t="s">
        <v>4378</v>
      </c>
      <c r="B9151" s="6">
        <v>43861</v>
      </c>
      <c r="C9151">
        <v>1.56</v>
      </c>
      <c r="D9151" s="6">
        <v>45688</v>
      </c>
      <c r="E9151" s="6">
        <v>44957</v>
      </c>
      <c r="F9151">
        <v>118.92358831</v>
      </c>
      <c r="G9151">
        <v>114.67215117000001</v>
      </c>
      <c r="H9151">
        <v>110.60198102</v>
      </c>
      <c r="I9151">
        <v>106.78166158000001</v>
      </c>
      <c r="J9151">
        <v>103.45784335</v>
      </c>
      <c r="K9151">
        <v>100.84503592999999</v>
      </c>
      <c r="L9151">
        <v>98.824151310000005</v>
      </c>
      <c r="M9151">
        <v>97.100103570000002</v>
      </c>
      <c r="N9151">
        <v>95.497769329999997</v>
      </c>
    </row>
    <row r="9152" spans="1:14" x14ac:dyDescent="0.45">
      <c r="A9152" t="s">
        <v>4379</v>
      </c>
      <c r="B9152" s="6">
        <v>43868</v>
      </c>
      <c r="C9152">
        <v>1.35</v>
      </c>
      <c r="D9152" s="6">
        <v>45695</v>
      </c>
      <c r="E9152" s="6">
        <v>44964</v>
      </c>
      <c r="F9152">
        <v>118.78450992</v>
      </c>
      <c r="G9152">
        <v>114.49665892</v>
      </c>
      <c r="H9152">
        <v>110.3946919</v>
      </c>
      <c r="I9152">
        <v>106.55884553999999</v>
      </c>
      <c r="J9152">
        <v>103.25147749</v>
      </c>
      <c r="K9152">
        <v>100.66992642</v>
      </c>
      <c r="L9152">
        <v>98.664564380000002</v>
      </c>
      <c r="M9152">
        <v>96.936817649999995</v>
      </c>
      <c r="N9152">
        <v>95.321300320000006</v>
      </c>
    </row>
    <row r="9153" spans="1:14" x14ac:dyDescent="0.45">
      <c r="A9153" t="s">
        <v>4380</v>
      </c>
      <c r="B9153" s="6">
        <v>43882</v>
      </c>
      <c r="C9153">
        <v>1.28</v>
      </c>
      <c r="D9153" s="6">
        <v>45709</v>
      </c>
      <c r="E9153" s="6">
        <v>44431</v>
      </c>
      <c r="F9153">
        <v>118.0373306</v>
      </c>
      <c r="G9153">
        <v>113.73617747999999</v>
      </c>
      <c r="H9153">
        <v>109.62801347</v>
      </c>
      <c r="I9153">
        <v>105.82450943000001</v>
      </c>
      <c r="J9153">
        <v>102.65772078000001</v>
      </c>
      <c r="K9153">
        <v>100.54549368000001</v>
      </c>
      <c r="L9153">
        <v>99.779454400000006</v>
      </c>
      <c r="M9153">
        <v>99.525821149999999</v>
      </c>
      <c r="N9153">
        <v>99.296626790000005</v>
      </c>
    </row>
    <row r="9154" spans="1:14" x14ac:dyDescent="0.45">
      <c r="A9154" t="s">
        <v>4381</v>
      </c>
      <c r="B9154" s="6">
        <v>43882</v>
      </c>
      <c r="C9154">
        <v>1.53</v>
      </c>
      <c r="D9154" s="6">
        <v>45709</v>
      </c>
      <c r="E9154" s="6">
        <v>44978</v>
      </c>
      <c r="F9154">
        <v>119.05098138</v>
      </c>
      <c r="G9154">
        <v>114.72974661000001</v>
      </c>
      <c r="H9154">
        <v>110.5968443</v>
      </c>
      <c r="I9154">
        <v>106.73016454</v>
      </c>
      <c r="J9154">
        <v>103.38661811999999</v>
      </c>
      <c r="K9154">
        <v>100.76447969</v>
      </c>
      <c r="L9154">
        <v>98.719488650000002</v>
      </c>
      <c r="M9154">
        <v>96.956220799999997</v>
      </c>
      <c r="N9154">
        <v>95.308652109999997</v>
      </c>
    </row>
    <row r="9155" spans="1:14" x14ac:dyDescent="0.45">
      <c r="A9155" t="s">
        <v>4382</v>
      </c>
      <c r="B9155" s="6">
        <v>43882</v>
      </c>
      <c r="C9155">
        <v>1.03</v>
      </c>
      <c r="D9155" s="6">
        <v>45709</v>
      </c>
      <c r="E9155" s="6">
        <v>44431</v>
      </c>
      <c r="F9155">
        <v>117.64720513</v>
      </c>
      <c r="G9155">
        <v>113.33691254</v>
      </c>
      <c r="H9155">
        <v>109.2241715</v>
      </c>
      <c r="I9155">
        <v>105.44041252</v>
      </c>
      <c r="J9155">
        <v>102.34704437000001</v>
      </c>
      <c r="K9155">
        <v>100.38058650000001</v>
      </c>
      <c r="L9155">
        <v>99.743833559999999</v>
      </c>
      <c r="M9155">
        <v>99.501385110000001</v>
      </c>
      <c r="N9155">
        <v>99.271979329999994</v>
      </c>
    </row>
    <row r="9156" spans="1:14" x14ac:dyDescent="0.45">
      <c r="A9156" t="s">
        <v>4383</v>
      </c>
      <c r="B9156" s="6">
        <v>43888</v>
      </c>
      <c r="C9156">
        <v>0.99</v>
      </c>
      <c r="D9156" s="6">
        <v>45715</v>
      </c>
      <c r="E9156" s="6">
        <v>44620</v>
      </c>
      <c r="F9156">
        <v>117.54800331</v>
      </c>
      <c r="G9156">
        <v>113.22052091</v>
      </c>
      <c r="H9156">
        <v>109.09405701999999</v>
      </c>
      <c r="I9156">
        <v>105.30931858</v>
      </c>
      <c r="J9156">
        <v>102.23779119</v>
      </c>
      <c r="K9156">
        <v>100.2355891</v>
      </c>
      <c r="L9156">
        <v>99.150912259999998</v>
      </c>
      <c r="M9156">
        <v>98.374507109999996</v>
      </c>
      <c r="N9156">
        <v>97.649858030000004</v>
      </c>
    </row>
    <row r="9157" spans="1:14" x14ac:dyDescent="0.45">
      <c r="A9157" t="s">
        <v>4384</v>
      </c>
      <c r="B9157" s="6">
        <v>43888</v>
      </c>
      <c r="C9157">
        <v>0.85</v>
      </c>
      <c r="D9157" s="6">
        <v>45715</v>
      </c>
      <c r="E9157" s="6">
        <v>44435</v>
      </c>
      <c r="F9157">
        <v>116.97610595</v>
      </c>
      <c r="G9157">
        <v>112.66025055999999</v>
      </c>
      <c r="H9157">
        <v>108.5508061</v>
      </c>
      <c r="I9157">
        <v>104.81622216</v>
      </c>
      <c r="J9157">
        <v>101.86516966000001</v>
      </c>
      <c r="K9157">
        <v>100.15116813</v>
      </c>
      <c r="L9157">
        <v>99.670579430000004</v>
      </c>
      <c r="M9157">
        <v>99.417814019999994</v>
      </c>
      <c r="N9157">
        <v>99.169606060000007</v>
      </c>
    </row>
    <row r="9158" spans="1:14" x14ac:dyDescent="0.45">
      <c r="A9158" t="s">
        <v>4385</v>
      </c>
      <c r="B9158" s="6">
        <v>43888</v>
      </c>
      <c r="C9158">
        <v>1.0900000000000001</v>
      </c>
      <c r="D9158" s="6">
        <v>45715</v>
      </c>
      <c r="E9158" s="6">
        <v>44984</v>
      </c>
      <c r="F9158">
        <v>117.95650265</v>
      </c>
      <c r="G9158">
        <v>113.62078785999999</v>
      </c>
      <c r="H9158">
        <v>109.48302556</v>
      </c>
      <c r="I9158">
        <v>105.66567159</v>
      </c>
      <c r="J9158">
        <v>102.47489462999999</v>
      </c>
      <c r="K9158">
        <v>100.03287138</v>
      </c>
      <c r="L9158">
        <v>98.094805179999994</v>
      </c>
      <c r="M9158">
        <v>96.368719859999999</v>
      </c>
      <c r="N9158">
        <v>94.726521169999998</v>
      </c>
    </row>
    <row r="9159" spans="1:14" x14ac:dyDescent="0.45">
      <c r="A9159" t="s">
        <v>4386</v>
      </c>
      <c r="B9159" s="6">
        <v>43889</v>
      </c>
      <c r="C9159">
        <v>1</v>
      </c>
      <c r="D9159" s="6">
        <v>45716</v>
      </c>
      <c r="E9159" s="6">
        <v>44438</v>
      </c>
      <c r="F9159">
        <v>116.9990358</v>
      </c>
      <c r="G9159">
        <v>112.69567431</v>
      </c>
      <c r="H9159">
        <v>108.5955293</v>
      </c>
      <c r="I9159">
        <v>104.86092684</v>
      </c>
      <c r="J9159">
        <v>101.89897673999999</v>
      </c>
      <c r="K9159">
        <v>100.16538437</v>
      </c>
      <c r="L9159">
        <v>99.674645690000006</v>
      </c>
      <c r="M9159">
        <v>99.421849730000005</v>
      </c>
      <c r="N9159">
        <v>99.174002229999999</v>
      </c>
    </row>
    <row r="9160" spans="1:14" x14ac:dyDescent="0.45">
      <c r="A9160" t="s">
        <v>4387</v>
      </c>
      <c r="B9160" s="6">
        <v>43889</v>
      </c>
      <c r="C9160">
        <v>1.1499999999999999</v>
      </c>
      <c r="D9160" s="6">
        <v>44985</v>
      </c>
      <c r="E9160" s="6">
        <v>44438</v>
      </c>
      <c r="F9160">
        <v>108.66549431</v>
      </c>
      <c r="G9160">
        <v>106.76983024</v>
      </c>
      <c r="H9160">
        <v>104.91710247</v>
      </c>
      <c r="I9160">
        <v>103.10724938</v>
      </c>
      <c r="J9160">
        <v>101.39910725999999</v>
      </c>
      <c r="K9160">
        <v>100.15050798</v>
      </c>
      <c r="L9160">
        <v>99.714020809999994</v>
      </c>
      <c r="M9160">
        <v>99.461962189999994</v>
      </c>
      <c r="N9160">
        <v>99.214021740000007</v>
      </c>
    </row>
    <row r="9161" spans="1:14" x14ac:dyDescent="0.45">
      <c r="A9161" t="s">
        <v>4388</v>
      </c>
      <c r="B9161" s="6">
        <v>43889</v>
      </c>
      <c r="C9161">
        <v>1.28</v>
      </c>
      <c r="D9161" s="6">
        <v>44620</v>
      </c>
      <c r="E9161" s="6">
        <v>44438</v>
      </c>
      <c r="F9161">
        <v>103.93513795</v>
      </c>
      <c r="G9161">
        <v>103.12527428999999</v>
      </c>
      <c r="H9161">
        <v>102.3279639</v>
      </c>
      <c r="I9161">
        <v>101.54291306</v>
      </c>
      <c r="J9161">
        <v>100.7709802</v>
      </c>
      <c r="K9161">
        <v>100.09206157</v>
      </c>
      <c r="L9161">
        <v>99.752297159999998</v>
      </c>
      <c r="M9161">
        <v>99.501861300000002</v>
      </c>
      <c r="N9161">
        <v>99.253776029999997</v>
      </c>
    </row>
    <row r="9162" spans="1:14" x14ac:dyDescent="0.45">
      <c r="A9162" t="s">
        <v>4389</v>
      </c>
      <c r="B9162" s="6">
        <v>43893</v>
      </c>
      <c r="C9162">
        <v>0.81</v>
      </c>
      <c r="D9162" s="6">
        <v>45719</v>
      </c>
      <c r="E9162" s="6">
        <v>44988</v>
      </c>
      <c r="F9162">
        <v>116.85575295</v>
      </c>
      <c r="G9162">
        <v>112.52885879</v>
      </c>
      <c r="H9162">
        <v>108.4125214</v>
      </c>
      <c r="I9162">
        <v>104.68566081</v>
      </c>
      <c r="J9162">
        <v>101.68072631</v>
      </c>
      <c r="K9162">
        <v>99.402490099999994</v>
      </c>
      <c r="L9162">
        <v>97.539426000000006</v>
      </c>
      <c r="M9162">
        <v>95.834394709999998</v>
      </c>
      <c r="N9162">
        <v>94.194941310000004</v>
      </c>
    </row>
    <row r="9163" spans="1:14" x14ac:dyDescent="0.45">
      <c r="A9163" t="s">
        <v>4390</v>
      </c>
      <c r="B9163" s="6">
        <v>43896</v>
      </c>
      <c r="C9163">
        <v>0.57999999999999996</v>
      </c>
      <c r="D9163" s="6">
        <v>45722</v>
      </c>
      <c r="E9163" s="6">
        <v>44627</v>
      </c>
      <c r="F9163">
        <v>115.94417636999999</v>
      </c>
      <c r="G9163">
        <v>111.62598939999999</v>
      </c>
      <c r="H9163">
        <v>107.53328353000001</v>
      </c>
      <c r="I9163">
        <v>103.90531858999999</v>
      </c>
      <c r="J9163">
        <v>101.21753932999999</v>
      </c>
      <c r="K9163">
        <v>99.666543320000002</v>
      </c>
      <c r="L9163">
        <v>98.765309450000004</v>
      </c>
      <c r="M9163">
        <v>98.005130219999998</v>
      </c>
      <c r="N9163">
        <v>97.267940409999994</v>
      </c>
    </row>
    <row r="9164" spans="1:14" x14ac:dyDescent="0.45">
      <c r="A9164" t="s">
        <v>1581</v>
      </c>
      <c r="B9164" s="6">
        <v>39751</v>
      </c>
      <c r="C9164">
        <v>4.22</v>
      </c>
      <c r="D9164" s="6">
        <v>45229</v>
      </c>
      <c r="F9164">
        <v>119.75868887999999</v>
      </c>
      <c r="G9164">
        <v>116.97495927</v>
      </c>
      <c r="H9164">
        <v>114.27176199</v>
      </c>
      <c r="I9164">
        <v>111.64742126</v>
      </c>
      <c r="J9164">
        <v>109.09650190000001</v>
      </c>
      <c r="K9164">
        <v>106.61776533</v>
      </c>
      <c r="L9164">
        <v>104.20876298</v>
      </c>
      <c r="M9164">
        <v>101.86714048</v>
      </c>
      <c r="N9164">
        <v>99.590635700000007</v>
      </c>
    </row>
    <row r="9165" spans="1:14" x14ac:dyDescent="0.45">
      <c r="A9165" t="s">
        <v>1868</v>
      </c>
      <c r="B9165" s="6">
        <v>43196</v>
      </c>
      <c r="C9165">
        <v>2.5099999999999998</v>
      </c>
      <c r="D9165" s="6">
        <v>46849</v>
      </c>
      <c r="E9165" s="6">
        <v>44657</v>
      </c>
      <c r="F9165">
        <v>139.33827966999999</v>
      </c>
      <c r="G9165">
        <v>130.55860140999999</v>
      </c>
      <c r="H9165">
        <v>122.47996847</v>
      </c>
      <c r="I9165">
        <v>115.55792409</v>
      </c>
      <c r="J9165">
        <v>109.88606540000001</v>
      </c>
      <c r="K9165">
        <v>105.4998259</v>
      </c>
      <c r="L9165">
        <v>102.35792117</v>
      </c>
      <c r="M9165">
        <v>100.27664926</v>
      </c>
      <c r="N9165">
        <v>98.900459470000001</v>
      </c>
    </row>
    <row r="9166" spans="1:14" x14ac:dyDescent="0.45">
      <c r="A9166" t="s">
        <v>1869</v>
      </c>
      <c r="B9166" s="6">
        <v>43200</v>
      </c>
      <c r="C9166">
        <v>2.61</v>
      </c>
      <c r="D9166" s="6">
        <v>46853</v>
      </c>
      <c r="E9166" s="6">
        <v>45026</v>
      </c>
      <c r="F9166">
        <v>140.16223328999999</v>
      </c>
      <c r="G9166">
        <v>131.33399785</v>
      </c>
      <c r="H9166">
        <v>123.20424573</v>
      </c>
      <c r="I9166">
        <v>116.20625667</v>
      </c>
      <c r="J9166">
        <v>110.43661267</v>
      </c>
      <c r="K9166">
        <v>105.90238949</v>
      </c>
      <c r="L9166">
        <v>102.43505112</v>
      </c>
      <c r="M9166">
        <v>99.738422720000003</v>
      </c>
      <c r="N9166">
        <v>97.523985580000002</v>
      </c>
    </row>
    <row r="9167" spans="1:14" x14ac:dyDescent="0.45">
      <c r="A9167" t="s">
        <v>2662</v>
      </c>
      <c r="B9167" s="6">
        <v>43368</v>
      </c>
      <c r="C9167">
        <v>3.01</v>
      </c>
      <c r="D9167" s="6">
        <v>47021</v>
      </c>
      <c r="E9167" s="6">
        <v>45194</v>
      </c>
      <c r="F9167">
        <v>145.70435476</v>
      </c>
      <c r="G9167">
        <v>136.05208267</v>
      </c>
      <c r="H9167">
        <v>127.18358735</v>
      </c>
      <c r="I9167">
        <v>119.50732026999999</v>
      </c>
      <c r="J9167">
        <v>113.10982242</v>
      </c>
      <c r="K9167">
        <v>107.97154226000001</v>
      </c>
      <c r="L9167">
        <v>103.90523361</v>
      </c>
      <c r="M9167">
        <v>100.62823218</v>
      </c>
      <c r="N9167">
        <v>97.875304549999996</v>
      </c>
    </row>
    <row r="9168" spans="1:14" x14ac:dyDescent="0.45">
      <c r="A9168" t="s">
        <v>2649</v>
      </c>
      <c r="B9168" s="6">
        <v>43406</v>
      </c>
      <c r="C9168">
        <v>3.05</v>
      </c>
      <c r="D9168" s="6">
        <v>44498</v>
      </c>
      <c r="E9168" s="6">
        <v>44410</v>
      </c>
      <c r="F9168">
        <v>102.93446528</v>
      </c>
      <c r="G9168">
        <v>102.48877467</v>
      </c>
      <c r="H9168">
        <v>102.04697055</v>
      </c>
      <c r="I9168">
        <v>101.61817493</v>
      </c>
      <c r="J9168">
        <v>101.18681925999999</v>
      </c>
      <c r="K9168">
        <v>100.75911720000001</v>
      </c>
      <c r="L9168">
        <v>100.33502274</v>
      </c>
      <c r="M9168">
        <v>99.914490439999994</v>
      </c>
      <c r="N9168">
        <v>99.497475629999997</v>
      </c>
    </row>
    <row r="9169" spans="1:14" x14ac:dyDescent="0.45">
      <c r="A9169" t="s">
        <v>2661</v>
      </c>
      <c r="B9169" s="6">
        <v>43438</v>
      </c>
      <c r="C9169">
        <v>2.8</v>
      </c>
      <c r="D9169" s="6">
        <v>45264</v>
      </c>
      <c r="E9169" s="6">
        <v>44350</v>
      </c>
      <c r="F9169">
        <v>116.72089575</v>
      </c>
      <c r="G9169">
        <v>113.86543958</v>
      </c>
      <c r="H9169">
        <v>111.09579008</v>
      </c>
      <c r="I9169">
        <v>108.41001046</v>
      </c>
      <c r="J9169">
        <v>105.82010525</v>
      </c>
      <c r="K9169">
        <v>103.43731336</v>
      </c>
      <c r="L9169">
        <v>101.50339064000001</v>
      </c>
      <c r="M9169">
        <v>100.26597578000001</v>
      </c>
      <c r="N9169">
        <v>99.952580359999999</v>
      </c>
    </row>
    <row r="9170" spans="1:14" x14ac:dyDescent="0.45">
      <c r="A9170" t="s">
        <v>2653</v>
      </c>
      <c r="B9170" s="6">
        <v>43446</v>
      </c>
      <c r="C9170">
        <v>2.65</v>
      </c>
      <c r="D9170" s="6">
        <v>45307</v>
      </c>
      <c r="E9170" s="6">
        <v>44392</v>
      </c>
      <c r="F9170">
        <v>117.0518538</v>
      </c>
      <c r="G9170">
        <v>114.0560301</v>
      </c>
      <c r="H9170">
        <v>111.15337255</v>
      </c>
      <c r="I9170">
        <v>108.34199904</v>
      </c>
      <c r="J9170">
        <v>105.64329601999999</v>
      </c>
      <c r="K9170">
        <v>103.19888709999999</v>
      </c>
      <c r="L9170">
        <v>101.27587409</v>
      </c>
      <c r="M9170">
        <v>100.15140947</v>
      </c>
      <c r="N9170">
        <v>99.784820269999997</v>
      </c>
    </row>
    <row r="9171" spans="1:14" x14ac:dyDescent="0.45">
      <c r="A9171" t="s">
        <v>2667</v>
      </c>
      <c r="B9171" s="6">
        <v>43469</v>
      </c>
      <c r="C9171">
        <v>2.33</v>
      </c>
      <c r="D9171" s="6">
        <v>45295</v>
      </c>
      <c r="E9171" s="6">
        <v>44351</v>
      </c>
      <c r="F9171">
        <v>115.96255788000001</v>
      </c>
      <c r="G9171">
        <v>113.01920951</v>
      </c>
      <c r="H9171">
        <v>110.16658796</v>
      </c>
      <c r="I9171">
        <v>107.40346108</v>
      </c>
      <c r="J9171">
        <v>104.76354338</v>
      </c>
      <c r="K9171">
        <v>102.43621164</v>
      </c>
      <c r="L9171">
        <v>100.74294125</v>
      </c>
      <c r="M9171">
        <v>99.971200800000005</v>
      </c>
      <c r="N9171">
        <v>99.790790000000001</v>
      </c>
    </row>
    <row r="9172" spans="1:14" x14ac:dyDescent="0.45">
      <c r="A9172" t="s">
        <v>2658</v>
      </c>
      <c r="B9172" s="6">
        <v>43581</v>
      </c>
      <c r="C9172">
        <v>2.31</v>
      </c>
      <c r="D9172" s="6">
        <v>44677</v>
      </c>
      <c r="E9172" s="6">
        <v>44403</v>
      </c>
      <c r="F9172">
        <v>105.68255387000001</v>
      </c>
      <c r="G9172">
        <v>104.67513044</v>
      </c>
      <c r="H9172">
        <v>103.69586514</v>
      </c>
      <c r="I9172">
        <v>102.77558229</v>
      </c>
      <c r="J9172">
        <v>101.83696309</v>
      </c>
      <c r="K9172">
        <v>100.92674812999999</v>
      </c>
      <c r="L9172">
        <v>100.18786835</v>
      </c>
      <c r="M9172">
        <v>99.851484009999993</v>
      </c>
      <c r="N9172">
        <v>99.680526810000003</v>
      </c>
    </row>
    <row r="9173" spans="1:14" x14ac:dyDescent="0.45">
      <c r="A9173" t="s">
        <v>2650</v>
      </c>
      <c r="B9173" s="6">
        <v>43581</v>
      </c>
      <c r="C9173">
        <v>2.14</v>
      </c>
      <c r="D9173" s="6">
        <v>45408</v>
      </c>
      <c r="E9173" s="6">
        <v>44403</v>
      </c>
      <c r="F9173">
        <v>117.16388754</v>
      </c>
      <c r="G9173">
        <v>113.84382725</v>
      </c>
      <c r="H9173">
        <v>110.63573887</v>
      </c>
      <c r="I9173">
        <v>107.54210182999999</v>
      </c>
      <c r="J9173">
        <v>104.63864196999999</v>
      </c>
      <c r="K9173">
        <v>102.18274977999999</v>
      </c>
      <c r="L9173">
        <v>100.52068494</v>
      </c>
      <c r="M9173">
        <v>99.853873480000004</v>
      </c>
      <c r="N9173">
        <v>99.648040719999997</v>
      </c>
    </row>
    <row r="9174" spans="1:14" x14ac:dyDescent="0.45">
      <c r="A9174" t="s">
        <v>2663</v>
      </c>
      <c r="B9174" s="6">
        <v>43581</v>
      </c>
      <c r="C9174">
        <v>2.2400000000000002</v>
      </c>
      <c r="D9174" s="6">
        <v>44677</v>
      </c>
      <c r="E9174" s="6">
        <v>44403</v>
      </c>
      <c r="F9174">
        <v>105.61657284</v>
      </c>
      <c r="G9174">
        <v>104.60949398</v>
      </c>
      <c r="H9174">
        <v>103.63056628</v>
      </c>
      <c r="I9174">
        <v>102.71060528</v>
      </c>
      <c r="J9174">
        <v>101.77233156</v>
      </c>
      <c r="K9174">
        <v>100.86462216</v>
      </c>
      <c r="L9174">
        <v>100.14690476</v>
      </c>
      <c r="M9174">
        <v>99.836781990000006</v>
      </c>
      <c r="N9174">
        <v>99.669115700000006</v>
      </c>
    </row>
    <row r="9175" spans="1:14" x14ac:dyDescent="0.45">
      <c r="A9175" t="s">
        <v>2654</v>
      </c>
      <c r="B9175" s="6">
        <v>43594</v>
      </c>
      <c r="C9175">
        <v>2.41</v>
      </c>
      <c r="D9175" s="6">
        <v>44690</v>
      </c>
      <c r="E9175" s="6">
        <v>44417</v>
      </c>
      <c r="F9175">
        <v>105.99593526</v>
      </c>
      <c r="G9175">
        <v>104.94614951</v>
      </c>
      <c r="H9175">
        <v>103.92655517999999</v>
      </c>
      <c r="I9175">
        <v>102.96875807000001</v>
      </c>
      <c r="J9175">
        <v>101.99259657</v>
      </c>
      <c r="K9175">
        <v>101.04620047</v>
      </c>
      <c r="L9175">
        <v>100.2610742</v>
      </c>
      <c r="M9175">
        <v>99.839962709999995</v>
      </c>
      <c r="N9175">
        <v>99.612378090000007</v>
      </c>
    </row>
    <row r="9176" spans="1:14" x14ac:dyDescent="0.45">
      <c r="A9176" t="s">
        <v>2642</v>
      </c>
      <c r="B9176" s="6">
        <v>43594</v>
      </c>
      <c r="C9176">
        <v>2.11</v>
      </c>
      <c r="D9176" s="6">
        <v>45421</v>
      </c>
      <c r="E9176" s="6">
        <v>44417</v>
      </c>
      <c r="F9176">
        <v>117.26735725</v>
      </c>
      <c r="G9176">
        <v>113.90303775</v>
      </c>
      <c r="H9176">
        <v>110.65357219000001</v>
      </c>
      <c r="I9176">
        <v>107.52252162000001</v>
      </c>
      <c r="J9176">
        <v>104.59414962</v>
      </c>
      <c r="K9176">
        <v>102.13808394</v>
      </c>
      <c r="L9176">
        <v>100.50348923</v>
      </c>
      <c r="M9176">
        <v>99.810779100000005</v>
      </c>
      <c r="N9176">
        <v>99.548661550000006</v>
      </c>
    </row>
    <row r="9177" spans="1:14" x14ac:dyDescent="0.45">
      <c r="A9177" t="s">
        <v>2636</v>
      </c>
      <c r="B9177" s="6">
        <v>43595</v>
      </c>
      <c r="C9177">
        <v>2.39</v>
      </c>
      <c r="D9177" s="6">
        <v>44691</v>
      </c>
      <c r="E9177" s="6">
        <v>44418</v>
      </c>
      <c r="F9177">
        <v>105.99395732000001</v>
      </c>
      <c r="G9177">
        <v>104.94102171</v>
      </c>
      <c r="H9177">
        <v>103.91843375000001</v>
      </c>
      <c r="I9177">
        <v>102.95784483</v>
      </c>
      <c r="J9177">
        <v>101.97892364</v>
      </c>
      <c r="K9177">
        <v>101.03049780000001</v>
      </c>
      <c r="L9177">
        <v>100.24833413</v>
      </c>
      <c r="M9177">
        <v>99.832030369999998</v>
      </c>
      <c r="N9177">
        <v>99.60377244</v>
      </c>
    </row>
    <row r="9178" spans="1:14" x14ac:dyDescent="0.45">
      <c r="A9178" t="s">
        <v>2639</v>
      </c>
      <c r="B9178" s="6">
        <v>43598</v>
      </c>
      <c r="C9178">
        <v>2.35</v>
      </c>
      <c r="D9178" s="6">
        <v>45061</v>
      </c>
      <c r="E9178" s="6">
        <v>44694</v>
      </c>
      <c r="F9178">
        <v>112.15860013</v>
      </c>
      <c r="G9178">
        <v>109.98998726000001</v>
      </c>
      <c r="H9178">
        <v>107.87499644</v>
      </c>
      <c r="I9178">
        <v>105.81262056</v>
      </c>
      <c r="J9178">
        <v>103.80717677</v>
      </c>
      <c r="K9178">
        <v>101.95006035</v>
      </c>
      <c r="L9178">
        <v>100.41769204000001</v>
      </c>
      <c r="M9178">
        <v>99.21391697</v>
      </c>
      <c r="N9178">
        <v>98.201921920000004</v>
      </c>
    </row>
    <row r="9179" spans="1:14" x14ac:dyDescent="0.45">
      <c r="A9179" t="s">
        <v>2646</v>
      </c>
      <c r="B9179" s="6">
        <v>43598</v>
      </c>
      <c r="C9179">
        <v>2.0099999999999998</v>
      </c>
      <c r="D9179" s="6">
        <v>44694</v>
      </c>
      <c r="E9179" s="6">
        <v>44421</v>
      </c>
      <c r="F9179">
        <v>105.79543624999999</v>
      </c>
      <c r="G9179">
        <v>104.7322157</v>
      </c>
      <c r="H9179">
        <v>103.69987694</v>
      </c>
      <c r="I9179">
        <v>102.73023636000001</v>
      </c>
      <c r="J9179">
        <v>101.74248910999999</v>
      </c>
      <c r="K9179">
        <v>100.79706299</v>
      </c>
      <c r="L9179">
        <v>100.09146668</v>
      </c>
      <c r="M9179">
        <v>99.756690809999995</v>
      </c>
      <c r="N9179">
        <v>99.537613449999995</v>
      </c>
    </row>
    <row r="9180" spans="1:14" x14ac:dyDescent="0.45">
      <c r="A9180" t="s">
        <v>2664</v>
      </c>
      <c r="B9180" s="6">
        <v>43601</v>
      </c>
      <c r="C9180">
        <v>2.0299999999999998</v>
      </c>
      <c r="D9180" s="6">
        <v>45428</v>
      </c>
      <c r="E9180" s="6">
        <v>44424</v>
      </c>
      <c r="F9180">
        <v>117.11932716</v>
      </c>
      <c r="G9180">
        <v>113.73422058</v>
      </c>
      <c r="H9180">
        <v>110.46547126999999</v>
      </c>
      <c r="I9180">
        <v>107.31802368</v>
      </c>
      <c r="J9180">
        <v>104.38685116000001</v>
      </c>
      <c r="K9180">
        <v>101.95839221999999</v>
      </c>
      <c r="L9180">
        <v>100.39248382</v>
      </c>
      <c r="M9180">
        <v>99.756118430000001</v>
      </c>
      <c r="N9180">
        <v>99.493339460000001</v>
      </c>
    </row>
    <row r="9181" spans="1:14" x14ac:dyDescent="0.45">
      <c r="A9181" t="s">
        <v>2655</v>
      </c>
      <c r="B9181" s="6">
        <v>43601</v>
      </c>
      <c r="C9181">
        <v>2.0299999999999998</v>
      </c>
      <c r="D9181" s="6">
        <v>45428</v>
      </c>
      <c r="E9181" s="6">
        <v>44424</v>
      </c>
      <c r="F9181">
        <v>117.11932716</v>
      </c>
      <c r="G9181">
        <v>113.73422058</v>
      </c>
      <c r="H9181">
        <v>110.46547126999999</v>
      </c>
      <c r="I9181">
        <v>107.31802368</v>
      </c>
      <c r="J9181">
        <v>104.38685116000001</v>
      </c>
      <c r="K9181">
        <v>101.95839221999999</v>
      </c>
      <c r="L9181">
        <v>100.39248382</v>
      </c>
      <c r="M9181">
        <v>99.756118430000001</v>
      </c>
      <c r="N9181">
        <v>99.493339460000001</v>
      </c>
    </row>
    <row r="9182" spans="1:14" x14ac:dyDescent="0.45">
      <c r="A9182" t="s">
        <v>2643</v>
      </c>
      <c r="B9182" s="6">
        <v>43607</v>
      </c>
      <c r="C9182">
        <v>2.41</v>
      </c>
      <c r="D9182" s="6">
        <v>45434</v>
      </c>
      <c r="E9182" s="6">
        <v>45068</v>
      </c>
      <c r="F9182">
        <v>118.4248939</v>
      </c>
      <c r="G9182">
        <v>114.99940049</v>
      </c>
      <c r="H9182">
        <v>111.69207523999999</v>
      </c>
      <c r="I9182">
        <v>108.50040865</v>
      </c>
      <c r="J9182">
        <v>105.46538932999999</v>
      </c>
      <c r="K9182">
        <v>102.73950229</v>
      </c>
      <c r="L9182">
        <v>100.3781221</v>
      </c>
      <c r="M9182">
        <v>98.284632029999997</v>
      </c>
      <c r="N9182">
        <v>96.351616010000001</v>
      </c>
    </row>
    <row r="9183" spans="1:14" x14ac:dyDescent="0.45">
      <c r="A9183" t="s">
        <v>2637</v>
      </c>
      <c r="B9183" s="6">
        <v>43608</v>
      </c>
      <c r="C9183">
        <v>2.3199999999999998</v>
      </c>
      <c r="D9183" s="6">
        <v>45435</v>
      </c>
      <c r="E9183" s="6">
        <v>45069</v>
      </c>
      <c r="F9183">
        <v>118.15280731</v>
      </c>
      <c r="G9183">
        <v>114.72828819</v>
      </c>
      <c r="H9183">
        <v>111.42204382</v>
      </c>
      <c r="I9183">
        <v>108.23190574</v>
      </c>
      <c r="J9183">
        <v>105.20495844</v>
      </c>
      <c r="K9183">
        <v>102.50121910999999</v>
      </c>
      <c r="L9183">
        <v>100.16461012000001</v>
      </c>
      <c r="M9183">
        <v>98.088178650000003</v>
      </c>
      <c r="N9183">
        <v>96.164611780000001</v>
      </c>
    </row>
    <row r="9184" spans="1:14" x14ac:dyDescent="0.45">
      <c r="A9184" t="s">
        <v>2640</v>
      </c>
      <c r="B9184" s="6">
        <v>43608</v>
      </c>
      <c r="C9184">
        <v>2.2999999999999998</v>
      </c>
      <c r="D9184" s="6">
        <v>45069</v>
      </c>
      <c r="E9184" s="6">
        <v>44704</v>
      </c>
      <c r="F9184">
        <v>112.19181248</v>
      </c>
      <c r="G9184">
        <v>109.99745188999999</v>
      </c>
      <c r="H9184">
        <v>107.85794826</v>
      </c>
      <c r="I9184">
        <v>105.77217764</v>
      </c>
      <c r="J9184">
        <v>103.73949286</v>
      </c>
      <c r="K9184">
        <v>101.83899747</v>
      </c>
      <c r="L9184">
        <v>100.2923713</v>
      </c>
      <c r="M9184">
        <v>99.101271170000004</v>
      </c>
      <c r="N9184">
        <v>98.091851969999993</v>
      </c>
    </row>
    <row r="9185" spans="1:14" x14ac:dyDescent="0.45">
      <c r="A9185" t="s">
        <v>2647</v>
      </c>
      <c r="B9185" s="6">
        <v>43614</v>
      </c>
      <c r="C9185">
        <v>1.92</v>
      </c>
      <c r="D9185" s="6">
        <v>45441</v>
      </c>
      <c r="E9185" s="6">
        <v>44348</v>
      </c>
      <c r="F9185">
        <v>116.95898673000001</v>
      </c>
      <c r="G9185">
        <v>113.53371419</v>
      </c>
      <c r="H9185">
        <v>110.22764423</v>
      </c>
      <c r="I9185">
        <v>107.04865452</v>
      </c>
      <c r="J9185">
        <v>104.11068561</v>
      </c>
      <c r="K9185">
        <v>101.72579053</v>
      </c>
      <c r="L9185">
        <v>100.25610835000001</v>
      </c>
      <c r="M9185">
        <v>99.680946399999996</v>
      </c>
      <c r="N9185">
        <v>99.405543309999999</v>
      </c>
    </row>
    <row r="9186" spans="1:14" x14ac:dyDescent="0.45">
      <c r="A9186" t="s">
        <v>2659</v>
      </c>
      <c r="B9186" s="6">
        <v>43615</v>
      </c>
      <c r="C9186">
        <v>1.71</v>
      </c>
      <c r="D9186" s="6">
        <v>45442</v>
      </c>
      <c r="E9186" s="6">
        <v>44348</v>
      </c>
      <c r="F9186">
        <v>116.79267358</v>
      </c>
      <c r="G9186">
        <v>113.35510899000001</v>
      </c>
      <c r="H9186">
        <v>110.03757118</v>
      </c>
      <c r="I9186">
        <v>106.85000874000001</v>
      </c>
      <c r="J9186">
        <v>103.91875468000001</v>
      </c>
      <c r="K9186">
        <v>101.57595645000001</v>
      </c>
      <c r="L9186">
        <v>100.19149016</v>
      </c>
      <c r="M9186">
        <v>99.642859720000004</v>
      </c>
      <c r="N9186">
        <v>99.355503060000004</v>
      </c>
    </row>
    <row r="9187" spans="1:14" x14ac:dyDescent="0.45">
      <c r="A9187" t="s">
        <v>2651</v>
      </c>
      <c r="B9187" s="6">
        <v>43615</v>
      </c>
      <c r="C9187">
        <v>1.69</v>
      </c>
      <c r="D9187" s="6">
        <v>45442</v>
      </c>
      <c r="E9187" s="6">
        <v>44348</v>
      </c>
      <c r="F9187">
        <v>116.72804536</v>
      </c>
      <c r="G9187">
        <v>113.29150971999999</v>
      </c>
      <c r="H9187">
        <v>109.9749814</v>
      </c>
      <c r="I9187">
        <v>106.78886987999999</v>
      </c>
      <c r="J9187">
        <v>103.86237740999999</v>
      </c>
      <c r="K9187">
        <v>101.53253137</v>
      </c>
      <c r="L9187">
        <v>100.17000571</v>
      </c>
      <c r="M9187">
        <v>99.635053350000007</v>
      </c>
      <c r="N9187">
        <v>99.350137360000005</v>
      </c>
    </row>
    <row r="9188" spans="1:14" x14ac:dyDescent="0.45">
      <c r="A9188" t="s">
        <v>2665</v>
      </c>
      <c r="B9188" s="6">
        <v>43615</v>
      </c>
      <c r="C9188">
        <v>1.88</v>
      </c>
      <c r="D9188" s="6">
        <v>45442</v>
      </c>
      <c r="E9188" s="6">
        <v>44348</v>
      </c>
      <c r="F9188">
        <v>116.84395375</v>
      </c>
      <c r="G9188">
        <v>113.4173912</v>
      </c>
      <c r="H9188">
        <v>110.11018719</v>
      </c>
      <c r="I9188">
        <v>106.93108492</v>
      </c>
      <c r="J9188">
        <v>103.99997524</v>
      </c>
      <c r="K9188">
        <v>101.64060664</v>
      </c>
      <c r="L9188">
        <v>100.22071904000001</v>
      </c>
      <c r="M9188">
        <v>99.647353429999995</v>
      </c>
      <c r="N9188">
        <v>99.355581200000003</v>
      </c>
    </row>
    <row r="9189" spans="1:14" x14ac:dyDescent="0.45">
      <c r="A9189" t="s">
        <v>2656</v>
      </c>
      <c r="B9189" s="6">
        <v>43619</v>
      </c>
      <c r="C9189">
        <v>1.72</v>
      </c>
      <c r="D9189" s="6">
        <v>45446</v>
      </c>
      <c r="E9189" s="6">
        <v>44350</v>
      </c>
      <c r="F9189">
        <v>116.38132399</v>
      </c>
      <c r="G9189">
        <v>112.94967457</v>
      </c>
      <c r="H9189">
        <v>109.6380253</v>
      </c>
      <c r="I9189">
        <v>106.45935074</v>
      </c>
      <c r="J9189">
        <v>103.55971593</v>
      </c>
      <c r="K9189">
        <v>101.30545250999999</v>
      </c>
      <c r="L9189">
        <v>100.11345016999999</v>
      </c>
      <c r="M9189">
        <v>99.954372710000001</v>
      </c>
      <c r="N9189">
        <v>99.937993039999995</v>
      </c>
    </row>
    <row r="9190" spans="1:14" x14ac:dyDescent="0.45">
      <c r="A9190" t="s">
        <v>2644</v>
      </c>
      <c r="B9190" s="6">
        <v>43621</v>
      </c>
      <c r="C9190">
        <v>1.92</v>
      </c>
      <c r="D9190" s="6">
        <v>44715</v>
      </c>
      <c r="E9190" s="6">
        <v>44350</v>
      </c>
      <c r="F9190">
        <v>105.92062786</v>
      </c>
      <c r="G9190">
        <v>104.79282173999999</v>
      </c>
      <c r="H9190">
        <v>103.69913443</v>
      </c>
      <c r="I9190">
        <v>102.67306136000001</v>
      </c>
      <c r="J9190">
        <v>101.62854357000001</v>
      </c>
      <c r="K9190">
        <v>100.65039612</v>
      </c>
      <c r="L9190">
        <v>100.03470968000001</v>
      </c>
      <c r="M9190">
        <v>99.959309540000007</v>
      </c>
      <c r="N9190">
        <v>99.942910260000005</v>
      </c>
    </row>
    <row r="9191" spans="1:14" x14ac:dyDescent="0.45">
      <c r="A9191" t="s">
        <v>2638</v>
      </c>
      <c r="B9191" s="6">
        <v>43622</v>
      </c>
      <c r="C9191">
        <v>1.48</v>
      </c>
      <c r="D9191" s="6">
        <v>45449</v>
      </c>
      <c r="E9191" s="6">
        <v>44354</v>
      </c>
      <c r="F9191">
        <v>116.14090302</v>
      </c>
      <c r="G9191">
        <v>112.69186031</v>
      </c>
      <c r="H9191">
        <v>109.36404905000001</v>
      </c>
      <c r="I9191">
        <v>106.17445895</v>
      </c>
      <c r="J9191">
        <v>103.29025323</v>
      </c>
      <c r="K9191">
        <v>101.10644471000001</v>
      </c>
      <c r="L9191">
        <v>100.05862273</v>
      </c>
      <c r="M9191">
        <v>99.957450780000002</v>
      </c>
      <c r="N9191">
        <v>99.938189690000002</v>
      </c>
    </row>
    <row r="9192" spans="1:14" x14ac:dyDescent="0.45">
      <c r="A9192" t="s">
        <v>2641</v>
      </c>
      <c r="B9192" s="6">
        <v>43622</v>
      </c>
      <c r="C9192">
        <v>1.75</v>
      </c>
      <c r="D9192" s="6">
        <v>45449</v>
      </c>
      <c r="E9192" s="6">
        <v>44354</v>
      </c>
      <c r="F9192">
        <v>116.51866113</v>
      </c>
      <c r="G9192">
        <v>113.07548808999999</v>
      </c>
      <c r="H9192">
        <v>109.75293981</v>
      </c>
      <c r="I9192">
        <v>106.56344258999999</v>
      </c>
      <c r="J9192">
        <v>103.64908267</v>
      </c>
      <c r="K9192">
        <v>101.36846346</v>
      </c>
      <c r="L9192">
        <v>100.13109634</v>
      </c>
      <c r="M9192">
        <v>99.951394050000005</v>
      </c>
      <c r="N9192">
        <v>99.932246399999997</v>
      </c>
    </row>
    <row r="9193" spans="1:14" x14ac:dyDescent="0.45">
      <c r="A9193" t="s">
        <v>2648</v>
      </c>
      <c r="B9193" s="6">
        <v>43622</v>
      </c>
      <c r="C9193">
        <v>1.8</v>
      </c>
      <c r="D9193" s="6">
        <v>45449</v>
      </c>
      <c r="E9193" s="6">
        <v>44354</v>
      </c>
      <c r="F9193">
        <v>116.68094180999999</v>
      </c>
      <c r="G9193">
        <v>113.23517406000001</v>
      </c>
      <c r="H9193">
        <v>109.91007734999999</v>
      </c>
      <c r="I9193">
        <v>106.7167975</v>
      </c>
      <c r="J9193">
        <v>103.78964225999999</v>
      </c>
      <c r="K9193">
        <v>101.47427731000001</v>
      </c>
      <c r="L9193">
        <v>100.16465967000001</v>
      </c>
      <c r="M9193">
        <v>99.952363689999999</v>
      </c>
      <c r="N9193">
        <v>99.933215259999997</v>
      </c>
    </row>
    <row r="9194" spans="1:14" x14ac:dyDescent="0.45">
      <c r="A9194" t="s">
        <v>2660</v>
      </c>
      <c r="B9194" s="6">
        <v>43623</v>
      </c>
      <c r="C9194">
        <v>1.75</v>
      </c>
      <c r="D9194" s="6">
        <v>45450</v>
      </c>
      <c r="E9194" s="6">
        <v>44354</v>
      </c>
      <c r="F9194">
        <v>116.53207792000001</v>
      </c>
      <c r="G9194">
        <v>113.08557906999999</v>
      </c>
      <c r="H9194">
        <v>109.75990478999999</v>
      </c>
      <c r="I9194">
        <v>106.56757549</v>
      </c>
      <c r="J9194">
        <v>103.65099788000001</v>
      </c>
      <c r="K9194">
        <v>101.36851946</v>
      </c>
      <c r="L9194">
        <v>100.12949331</v>
      </c>
      <c r="M9194">
        <v>99.940943809999993</v>
      </c>
      <c r="N9194">
        <v>99.913489209999995</v>
      </c>
    </row>
    <row r="9195" spans="1:14" x14ac:dyDescent="0.45">
      <c r="A9195" t="s">
        <v>2652</v>
      </c>
      <c r="B9195" s="6">
        <v>43623</v>
      </c>
      <c r="C9195">
        <v>1.5</v>
      </c>
      <c r="D9195" s="6">
        <v>45450</v>
      </c>
      <c r="E9195" s="6">
        <v>44354</v>
      </c>
      <c r="F9195">
        <v>116.21909758</v>
      </c>
      <c r="G9195">
        <v>112.7656774</v>
      </c>
      <c r="H9195">
        <v>109.43370335</v>
      </c>
      <c r="I9195">
        <v>106.23959063</v>
      </c>
      <c r="J9195">
        <v>103.34711354</v>
      </c>
      <c r="K9195">
        <v>101.14541701</v>
      </c>
      <c r="L9195">
        <v>100.06700035999999</v>
      </c>
      <c r="M9195">
        <v>99.945310379999995</v>
      </c>
      <c r="N9195">
        <v>99.917743169999994</v>
      </c>
    </row>
    <row r="9196" spans="1:14" x14ac:dyDescent="0.45">
      <c r="A9196" t="s">
        <v>2666</v>
      </c>
      <c r="B9196" s="6">
        <v>43623</v>
      </c>
      <c r="C9196">
        <v>1.48</v>
      </c>
      <c r="D9196" s="6">
        <v>45450</v>
      </c>
      <c r="E9196" s="6">
        <v>44354</v>
      </c>
      <c r="F9196">
        <v>116.15397425</v>
      </c>
      <c r="G9196">
        <v>112.70159928</v>
      </c>
      <c r="H9196">
        <v>109.37065694</v>
      </c>
      <c r="I9196">
        <v>106.17823296</v>
      </c>
      <c r="J9196">
        <v>103.29178278000001</v>
      </c>
      <c r="K9196">
        <v>101.10599271</v>
      </c>
      <c r="L9196">
        <v>100.05563174</v>
      </c>
      <c r="M9196">
        <v>99.944756330000004</v>
      </c>
      <c r="N9196">
        <v>99.917189590000007</v>
      </c>
    </row>
    <row r="9197" spans="1:14" x14ac:dyDescent="0.45">
      <c r="A9197" t="s">
        <v>2657</v>
      </c>
      <c r="B9197" s="6">
        <v>43626</v>
      </c>
      <c r="C9197">
        <v>2.04</v>
      </c>
      <c r="D9197" s="6">
        <v>44722</v>
      </c>
      <c r="E9197" s="6">
        <v>44357</v>
      </c>
      <c r="F9197">
        <v>106.16094543</v>
      </c>
      <c r="G9197">
        <v>105.0102685</v>
      </c>
      <c r="H9197">
        <v>103.8948379</v>
      </c>
      <c r="I9197">
        <v>102.84939135</v>
      </c>
      <c r="J9197">
        <v>101.78393788</v>
      </c>
      <c r="K9197">
        <v>100.77562749000001</v>
      </c>
      <c r="L9197">
        <v>100.07766982</v>
      </c>
      <c r="M9197">
        <v>99.94256077</v>
      </c>
      <c r="N9197">
        <v>99.906779940000007</v>
      </c>
    </row>
    <row r="9198" spans="1:14" x14ac:dyDescent="0.45">
      <c r="A9198" t="s">
        <v>2645</v>
      </c>
      <c r="B9198" s="6">
        <v>43629</v>
      </c>
      <c r="C9198">
        <v>2.1800000000000002</v>
      </c>
      <c r="D9198" s="6">
        <v>45456</v>
      </c>
      <c r="E9198" s="6">
        <v>45090</v>
      </c>
      <c r="F9198">
        <v>118.01748583</v>
      </c>
      <c r="G9198">
        <v>114.52841442</v>
      </c>
      <c r="H9198">
        <v>111.16175199</v>
      </c>
      <c r="I9198">
        <v>107.91660207</v>
      </c>
      <c r="J9198">
        <v>104.85754339</v>
      </c>
      <c r="K9198">
        <v>102.1513805</v>
      </c>
      <c r="L9198">
        <v>99.808864869999994</v>
      </c>
      <c r="M9198">
        <v>97.71000248</v>
      </c>
      <c r="N9198">
        <v>95.75225494</v>
      </c>
    </row>
    <row r="9199" spans="1:14" x14ac:dyDescent="0.45">
      <c r="A9199" t="s">
        <v>2735</v>
      </c>
      <c r="B9199" s="6">
        <v>43648</v>
      </c>
      <c r="C9199">
        <v>1.46</v>
      </c>
      <c r="D9199" s="6">
        <v>45475</v>
      </c>
      <c r="E9199" s="6">
        <v>44379</v>
      </c>
      <c r="F9199">
        <v>116.4153642</v>
      </c>
      <c r="G9199">
        <v>112.88014384</v>
      </c>
      <c r="H9199">
        <v>109.47153675</v>
      </c>
      <c r="I9199">
        <v>106.21122640999999</v>
      </c>
      <c r="J9199">
        <v>103.28275456</v>
      </c>
      <c r="K9199">
        <v>101.08871525000001</v>
      </c>
      <c r="L9199">
        <v>100.02873618</v>
      </c>
      <c r="M9199">
        <v>99.824326200000002</v>
      </c>
      <c r="N9199">
        <v>99.727948080000004</v>
      </c>
    </row>
    <row r="9200" spans="1:14" x14ac:dyDescent="0.45">
      <c r="A9200" t="s">
        <v>2739</v>
      </c>
      <c r="B9200" s="6">
        <v>43649</v>
      </c>
      <c r="C9200">
        <v>1.9</v>
      </c>
      <c r="D9200" s="6">
        <v>44742</v>
      </c>
      <c r="E9200" s="6">
        <v>44377</v>
      </c>
      <c r="F9200">
        <v>106.32957913</v>
      </c>
      <c r="G9200">
        <v>105.11626259000001</v>
      </c>
      <c r="H9200">
        <v>103.94140830000001</v>
      </c>
      <c r="I9200">
        <v>102.84307859</v>
      </c>
      <c r="J9200">
        <v>101.7216796</v>
      </c>
      <c r="K9200">
        <v>100.67980389</v>
      </c>
      <c r="L9200">
        <v>100.02092678</v>
      </c>
      <c r="M9200">
        <v>99.85438662</v>
      </c>
      <c r="N9200">
        <v>99.763077370000005</v>
      </c>
    </row>
    <row r="9201" spans="1:14" x14ac:dyDescent="0.45">
      <c r="A9201" t="s">
        <v>2740</v>
      </c>
      <c r="B9201" s="6">
        <v>43658</v>
      </c>
      <c r="C9201">
        <v>1.87</v>
      </c>
      <c r="D9201" s="6">
        <v>44389</v>
      </c>
      <c r="F9201">
        <v>100.71574926</v>
      </c>
      <c r="G9201">
        <v>100.58956086000001</v>
      </c>
      <c r="H9201">
        <v>100.46370400000001</v>
      </c>
      <c r="I9201">
        <v>100.33817707999999</v>
      </c>
      <c r="J9201">
        <v>100.21297908</v>
      </c>
      <c r="K9201">
        <v>100.08810832</v>
      </c>
      <c r="L9201">
        <v>99.963563620000002</v>
      </c>
      <c r="M9201">
        <v>99.839343659999997</v>
      </c>
      <c r="N9201">
        <v>99.715447119999993</v>
      </c>
    </row>
    <row r="9202" spans="1:14" x14ac:dyDescent="0.45">
      <c r="A9202" t="s">
        <v>2741</v>
      </c>
      <c r="B9202" s="6">
        <v>43658</v>
      </c>
      <c r="C9202">
        <v>1.73</v>
      </c>
      <c r="D9202" s="6">
        <v>44754</v>
      </c>
      <c r="E9202" s="6">
        <v>44389</v>
      </c>
      <c r="F9202">
        <v>106.47437334</v>
      </c>
      <c r="G9202">
        <v>105.21963531</v>
      </c>
      <c r="H9202">
        <v>104.00550899</v>
      </c>
      <c r="I9202">
        <v>102.87131840000001</v>
      </c>
      <c r="J9202">
        <v>101.71410394</v>
      </c>
      <c r="K9202">
        <v>100.64787779</v>
      </c>
      <c r="L9202">
        <v>100.00078727</v>
      </c>
      <c r="M9202">
        <v>99.815047059999998</v>
      </c>
      <c r="N9202">
        <v>99.691251309999998</v>
      </c>
    </row>
    <row r="9203" spans="1:14" x14ac:dyDescent="0.45">
      <c r="A9203" t="s">
        <v>2742</v>
      </c>
      <c r="B9203" s="6">
        <v>43658</v>
      </c>
      <c r="C9203">
        <v>1.54</v>
      </c>
      <c r="D9203" s="6">
        <v>45485</v>
      </c>
      <c r="E9203" s="6">
        <v>44389</v>
      </c>
      <c r="F9203">
        <v>116.81745203</v>
      </c>
      <c r="G9203">
        <v>113.24307029000001</v>
      </c>
      <c r="H9203">
        <v>109.79754697</v>
      </c>
      <c r="I9203">
        <v>106.50061211000001</v>
      </c>
      <c r="J9203">
        <v>103.52397171</v>
      </c>
      <c r="K9203">
        <v>101.24734938</v>
      </c>
      <c r="L9203">
        <v>100.06469183999999</v>
      </c>
      <c r="M9203">
        <v>99.793339059999994</v>
      </c>
      <c r="N9203">
        <v>99.667611440000002</v>
      </c>
    </row>
    <row r="9204" spans="1:14" x14ac:dyDescent="0.45">
      <c r="A9204" t="s">
        <v>2737</v>
      </c>
      <c r="B9204" s="6">
        <v>43671</v>
      </c>
      <c r="C9204">
        <v>1.78</v>
      </c>
      <c r="D9204" s="6">
        <v>45498</v>
      </c>
      <c r="E9204" s="6">
        <v>44403</v>
      </c>
      <c r="F9204">
        <v>117.28542028</v>
      </c>
      <c r="G9204">
        <v>113.67369804</v>
      </c>
      <c r="H9204">
        <v>110.19301915</v>
      </c>
      <c r="I9204">
        <v>106.86071998</v>
      </c>
      <c r="J9204">
        <v>103.83368004</v>
      </c>
      <c r="K9204">
        <v>101.46335825</v>
      </c>
      <c r="L9204">
        <v>100.13155703</v>
      </c>
      <c r="M9204">
        <v>99.765990099999996</v>
      </c>
      <c r="N9204">
        <v>99.607754560000004</v>
      </c>
    </row>
    <row r="9205" spans="1:14" x14ac:dyDescent="0.45">
      <c r="A9205" t="s">
        <v>2736</v>
      </c>
      <c r="B9205" s="6">
        <v>43671</v>
      </c>
      <c r="C9205">
        <v>1.7</v>
      </c>
      <c r="D9205" s="6">
        <v>44767</v>
      </c>
      <c r="E9205" s="6">
        <v>44403</v>
      </c>
      <c r="F9205">
        <v>106.64845803</v>
      </c>
      <c r="G9205">
        <v>105.35110394</v>
      </c>
      <c r="H9205">
        <v>104.09660595</v>
      </c>
      <c r="I9205">
        <v>102.92558662</v>
      </c>
      <c r="J9205">
        <v>101.73148516000001</v>
      </c>
      <c r="K9205">
        <v>100.63613230999999</v>
      </c>
      <c r="L9205">
        <v>99.981859130000004</v>
      </c>
      <c r="M9205">
        <v>99.771504050000004</v>
      </c>
      <c r="N9205">
        <v>99.617650280000007</v>
      </c>
    </row>
    <row r="9206" spans="1:14" x14ac:dyDescent="0.45">
      <c r="A9206" t="s">
        <v>2738</v>
      </c>
      <c r="B9206" s="6">
        <v>43677</v>
      </c>
      <c r="C9206">
        <v>1.53</v>
      </c>
      <c r="D9206" s="6">
        <v>45504</v>
      </c>
      <c r="E9206" s="6">
        <v>44410</v>
      </c>
      <c r="F9206">
        <v>117.03922149</v>
      </c>
      <c r="G9206">
        <v>113.39947907</v>
      </c>
      <c r="H9206">
        <v>109.89289433</v>
      </c>
      <c r="I9206">
        <v>106.54307856</v>
      </c>
      <c r="J9206">
        <v>103.53318754999999</v>
      </c>
      <c r="K9206">
        <v>101.24902141</v>
      </c>
      <c r="L9206">
        <v>100.06364734</v>
      </c>
      <c r="M9206">
        <v>99.712122129999997</v>
      </c>
      <c r="N9206">
        <v>99.530975549999994</v>
      </c>
    </row>
    <row r="9207" spans="1:14" x14ac:dyDescent="0.45">
      <c r="A9207" t="s">
        <v>4348</v>
      </c>
      <c r="B9207" s="6">
        <v>43678</v>
      </c>
      <c r="C9207">
        <v>1.68</v>
      </c>
      <c r="D9207" s="6">
        <v>45505</v>
      </c>
      <c r="E9207" s="6">
        <v>44410</v>
      </c>
      <c r="F9207">
        <v>117.03817945999999</v>
      </c>
      <c r="G9207">
        <v>113.4082147</v>
      </c>
      <c r="H9207">
        <v>109.91081801999999</v>
      </c>
      <c r="I9207">
        <v>106.5684586</v>
      </c>
      <c r="J9207">
        <v>103.5608163</v>
      </c>
      <c r="K9207">
        <v>101.26831604</v>
      </c>
      <c r="L9207">
        <v>100.06441907</v>
      </c>
      <c r="M9207">
        <v>99.705201009999996</v>
      </c>
      <c r="N9207">
        <v>99.523723270000005</v>
      </c>
    </row>
    <row r="9208" spans="1:14" x14ac:dyDescent="0.45">
      <c r="A9208" t="s">
        <v>4349</v>
      </c>
      <c r="B9208" s="6">
        <v>43682</v>
      </c>
      <c r="C9208">
        <v>1.49</v>
      </c>
      <c r="D9208" s="6">
        <v>45509</v>
      </c>
      <c r="E9208" s="6">
        <v>44778</v>
      </c>
      <c r="F9208">
        <v>116.96677375</v>
      </c>
      <c r="G9208">
        <v>113.31235203</v>
      </c>
      <c r="H9208">
        <v>109.79222179</v>
      </c>
      <c r="I9208">
        <v>106.4325805</v>
      </c>
      <c r="J9208">
        <v>103.42472678999999</v>
      </c>
      <c r="K9208">
        <v>101.08065766</v>
      </c>
      <c r="L9208">
        <v>99.392107480000007</v>
      </c>
      <c r="M9208">
        <v>98.072594429999995</v>
      </c>
      <c r="N9208">
        <v>96.906518210000002</v>
      </c>
    </row>
    <row r="9209" spans="1:14" x14ac:dyDescent="0.45">
      <c r="A9209" t="s">
        <v>4350</v>
      </c>
      <c r="B9209" s="6">
        <v>43684</v>
      </c>
      <c r="C9209">
        <v>1.45</v>
      </c>
      <c r="D9209" s="6">
        <v>45511</v>
      </c>
      <c r="E9209" s="6">
        <v>44417</v>
      </c>
      <c r="F9209">
        <v>116.32566862</v>
      </c>
      <c r="G9209">
        <v>112.68877070000001</v>
      </c>
      <c r="H9209">
        <v>109.18581467</v>
      </c>
      <c r="I9209">
        <v>105.85179094</v>
      </c>
      <c r="J9209">
        <v>102.91596713</v>
      </c>
      <c r="K9209">
        <v>100.81795416999999</v>
      </c>
      <c r="L9209">
        <v>99.898982709999999</v>
      </c>
      <c r="M9209">
        <v>99.62716313</v>
      </c>
      <c r="N9209">
        <v>99.434414129999993</v>
      </c>
    </row>
    <row r="9210" spans="1:14" x14ac:dyDescent="0.45">
      <c r="A9210" t="s">
        <v>4351</v>
      </c>
      <c r="B9210" s="6">
        <v>43684</v>
      </c>
      <c r="C9210">
        <v>1.49</v>
      </c>
      <c r="D9210" s="6">
        <v>45511</v>
      </c>
      <c r="E9210" s="6">
        <v>44417</v>
      </c>
      <c r="F9210">
        <v>116.4631524</v>
      </c>
      <c r="G9210">
        <v>112.82392897</v>
      </c>
      <c r="H9210">
        <v>109.31863130000001</v>
      </c>
      <c r="I9210">
        <v>105.979921</v>
      </c>
      <c r="J9210">
        <v>103.02813109</v>
      </c>
      <c r="K9210">
        <v>100.89225834</v>
      </c>
      <c r="L9210">
        <v>99.921523390000004</v>
      </c>
      <c r="M9210">
        <v>99.635636109999993</v>
      </c>
      <c r="N9210">
        <v>99.442144369999994</v>
      </c>
    </row>
    <row r="9211" spans="1:14" x14ac:dyDescent="0.45">
      <c r="A9211" t="s">
        <v>4352</v>
      </c>
      <c r="B9211" s="6">
        <v>43686</v>
      </c>
      <c r="C9211">
        <v>1.52</v>
      </c>
      <c r="D9211" s="6">
        <v>45513</v>
      </c>
      <c r="E9211" s="6">
        <v>44417</v>
      </c>
      <c r="F9211">
        <v>116.59128738</v>
      </c>
      <c r="G9211">
        <v>112.94358507</v>
      </c>
      <c r="H9211">
        <v>109.43026261999999</v>
      </c>
      <c r="I9211">
        <v>106.08270459000001</v>
      </c>
      <c r="J9211">
        <v>103.11538880000001</v>
      </c>
      <c r="K9211">
        <v>100.94846271999999</v>
      </c>
      <c r="L9211">
        <v>99.934346250000004</v>
      </c>
      <c r="M9211">
        <v>99.629711650000004</v>
      </c>
      <c r="N9211">
        <v>99.427411210000002</v>
      </c>
    </row>
    <row r="9212" spans="1:14" x14ac:dyDescent="0.45">
      <c r="A9212" t="s">
        <v>4353</v>
      </c>
      <c r="B9212" s="6">
        <v>43689</v>
      </c>
      <c r="C9212">
        <v>1.47</v>
      </c>
      <c r="D9212" s="6">
        <v>45516</v>
      </c>
      <c r="E9212" s="6">
        <v>44420</v>
      </c>
      <c r="F9212">
        <v>116.45619621</v>
      </c>
      <c r="G9212">
        <v>112.80132025</v>
      </c>
      <c r="H9212">
        <v>109.28153467</v>
      </c>
      <c r="I9212">
        <v>105.93168885</v>
      </c>
      <c r="J9212">
        <v>102.97836005000001</v>
      </c>
      <c r="K9212">
        <v>100.85374482</v>
      </c>
      <c r="L9212">
        <v>99.899239699999995</v>
      </c>
      <c r="M9212">
        <v>99.605739049999997</v>
      </c>
      <c r="N9212">
        <v>99.396409059999996</v>
      </c>
    </row>
    <row r="9213" spans="1:14" x14ac:dyDescent="0.45">
      <c r="A9213" t="s">
        <v>4354</v>
      </c>
      <c r="B9213" s="6">
        <v>43689</v>
      </c>
      <c r="C9213">
        <v>1.48</v>
      </c>
      <c r="D9213" s="6">
        <v>45516</v>
      </c>
      <c r="E9213" s="6">
        <v>44420</v>
      </c>
      <c r="F9213">
        <v>116.49072199</v>
      </c>
      <c r="G9213">
        <v>112.83525951999999</v>
      </c>
      <c r="H9213">
        <v>109.31488283</v>
      </c>
      <c r="I9213">
        <v>105.96384947999999</v>
      </c>
      <c r="J9213">
        <v>103.00651075</v>
      </c>
      <c r="K9213">
        <v>100.87245885</v>
      </c>
      <c r="L9213">
        <v>99.905031149999999</v>
      </c>
      <c r="M9213">
        <v>99.608026429999995</v>
      </c>
      <c r="N9213">
        <v>99.398506449999999</v>
      </c>
    </row>
    <row r="9214" spans="1:14" x14ac:dyDescent="0.45">
      <c r="A9214" t="s">
        <v>4355</v>
      </c>
      <c r="B9214" s="6">
        <v>43689</v>
      </c>
      <c r="C9214">
        <v>1.71</v>
      </c>
      <c r="D9214" s="6">
        <v>45516</v>
      </c>
      <c r="E9214" s="6">
        <v>44785</v>
      </c>
      <c r="F9214">
        <v>117.28481764</v>
      </c>
      <c r="G9214">
        <v>113.61587771000001</v>
      </c>
      <c r="H9214">
        <v>110.08202574000001</v>
      </c>
      <c r="I9214">
        <v>106.70613152999999</v>
      </c>
      <c r="J9214">
        <v>103.66481844</v>
      </c>
      <c r="K9214">
        <v>101.26183665000001</v>
      </c>
      <c r="L9214">
        <v>99.514667709999998</v>
      </c>
      <c r="M9214">
        <v>98.156230519999994</v>
      </c>
      <c r="N9214">
        <v>96.966088020000001</v>
      </c>
    </row>
    <row r="9215" spans="1:14" x14ac:dyDescent="0.45">
      <c r="A9215" t="s">
        <v>4356</v>
      </c>
      <c r="B9215" s="6">
        <v>43691</v>
      </c>
      <c r="C9215">
        <v>1.46</v>
      </c>
      <c r="D9215" s="6">
        <v>45518</v>
      </c>
      <c r="E9215" s="6">
        <v>44424</v>
      </c>
      <c r="F9215">
        <v>116.44632749</v>
      </c>
      <c r="G9215">
        <v>112.78531175000001</v>
      </c>
      <c r="H9215">
        <v>109.25985850000001</v>
      </c>
      <c r="I9215">
        <v>105.90584644</v>
      </c>
      <c r="J9215">
        <v>102.95280552</v>
      </c>
      <c r="K9215">
        <v>100.83527170000001</v>
      </c>
      <c r="L9215">
        <v>99.89181447</v>
      </c>
      <c r="M9215">
        <v>99.599182990000003</v>
      </c>
      <c r="N9215">
        <v>99.387318120000003</v>
      </c>
    </row>
    <row r="9216" spans="1:14" x14ac:dyDescent="0.45">
      <c r="A9216" t="s">
        <v>4357</v>
      </c>
      <c r="B9216" s="6">
        <v>43697</v>
      </c>
      <c r="C9216">
        <v>1.39</v>
      </c>
      <c r="D9216" s="6">
        <v>45524</v>
      </c>
      <c r="E9216" s="6">
        <v>44428</v>
      </c>
      <c r="F9216">
        <v>116.27689959999999</v>
      </c>
      <c r="G9216">
        <v>112.59986578</v>
      </c>
      <c r="H9216">
        <v>109.0598639</v>
      </c>
      <c r="I9216">
        <v>105.69871027000001</v>
      </c>
      <c r="J9216">
        <v>102.76451593</v>
      </c>
      <c r="K9216">
        <v>100.70751591</v>
      </c>
      <c r="L9216">
        <v>99.840673640000006</v>
      </c>
      <c r="M9216">
        <v>99.552052639999999</v>
      </c>
      <c r="N9216">
        <v>99.322121240000001</v>
      </c>
    </row>
    <row r="9217" spans="1:14" x14ac:dyDescent="0.45">
      <c r="A9217" t="s">
        <v>4358</v>
      </c>
      <c r="B9217" s="6">
        <v>43698</v>
      </c>
      <c r="C9217">
        <v>1.65</v>
      </c>
      <c r="D9217" s="6">
        <v>45525</v>
      </c>
      <c r="E9217" s="6">
        <v>44795</v>
      </c>
      <c r="F9217">
        <v>117.19393391</v>
      </c>
      <c r="G9217">
        <v>113.49805120000001</v>
      </c>
      <c r="H9217">
        <v>109.93932234</v>
      </c>
      <c r="I9217">
        <v>106.54470228</v>
      </c>
      <c r="J9217">
        <v>103.50471937</v>
      </c>
      <c r="K9217">
        <v>101.12537512</v>
      </c>
      <c r="L9217">
        <v>99.39989894</v>
      </c>
      <c r="M9217">
        <v>98.045978450000007</v>
      </c>
      <c r="N9217">
        <v>96.848231220000002</v>
      </c>
    </row>
    <row r="9218" spans="1:14" x14ac:dyDescent="0.45">
      <c r="A9218" t="s">
        <v>4359</v>
      </c>
      <c r="B9218" s="6">
        <v>43698</v>
      </c>
      <c r="C9218">
        <v>1.44</v>
      </c>
      <c r="D9218" s="6">
        <v>45525</v>
      </c>
      <c r="E9218" s="6">
        <v>44431</v>
      </c>
      <c r="F9218">
        <v>116.46303824</v>
      </c>
      <c r="G9218">
        <v>112.77966238</v>
      </c>
      <c r="H9218">
        <v>109.2335037</v>
      </c>
      <c r="I9218">
        <v>105.86325567999999</v>
      </c>
      <c r="J9218">
        <v>102.90552421</v>
      </c>
      <c r="K9218">
        <v>100.79736104</v>
      </c>
      <c r="L9218">
        <v>99.867636709999999</v>
      </c>
      <c r="M9218">
        <v>99.564198219999994</v>
      </c>
      <c r="N9218">
        <v>99.333717350000001</v>
      </c>
    </row>
    <row r="9219" spans="1:14" x14ac:dyDescent="0.45">
      <c r="A9219" t="s">
        <v>4360</v>
      </c>
      <c r="B9219" s="6">
        <v>43700</v>
      </c>
      <c r="C9219">
        <v>1.37</v>
      </c>
      <c r="D9219" s="6">
        <v>45527</v>
      </c>
      <c r="E9219" s="6">
        <v>44431</v>
      </c>
      <c r="F9219">
        <v>116.24351853</v>
      </c>
      <c r="G9219">
        <v>112.55760759</v>
      </c>
      <c r="H9219">
        <v>109.00946869000001</v>
      </c>
      <c r="I9219">
        <v>105.64305752</v>
      </c>
      <c r="J9219">
        <v>102.71230946</v>
      </c>
      <c r="K9219">
        <v>100.67141064</v>
      </c>
      <c r="L9219">
        <v>99.824307050000002</v>
      </c>
      <c r="M9219">
        <v>99.533666440000005</v>
      </c>
      <c r="N9219">
        <v>99.295777189999995</v>
      </c>
    </row>
    <row r="9220" spans="1:14" x14ac:dyDescent="0.45">
      <c r="A9220" t="s">
        <v>4361</v>
      </c>
      <c r="B9220" s="6">
        <v>43705</v>
      </c>
      <c r="C9220">
        <v>1.1000000000000001</v>
      </c>
      <c r="D9220" s="6">
        <v>45532</v>
      </c>
      <c r="E9220" s="6">
        <v>44438</v>
      </c>
      <c r="F9220">
        <v>115.89462297</v>
      </c>
      <c r="G9220">
        <v>112.18560875</v>
      </c>
      <c r="H9220">
        <v>108.61668164</v>
      </c>
      <c r="I9220">
        <v>105.24435247</v>
      </c>
      <c r="J9220">
        <v>102.36022928</v>
      </c>
      <c r="K9220">
        <v>100.45819752</v>
      </c>
      <c r="L9220">
        <v>99.755501039999999</v>
      </c>
      <c r="M9220">
        <v>99.480907169999995</v>
      </c>
      <c r="N9220">
        <v>99.232370290000006</v>
      </c>
    </row>
    <row r="9221" spans="1:14" x14ac:dyDescent="0.45">
      <c r="A9221" t="s">
        <v>4362</v>
      </c>
      <c r="B9221" s="6">
        <v>43705</v>
      </c>
      <c r="C9221">
        <v>1.36</v>
      </c>
      <c r="D9221" s="6">
        <v>45532</v>
      </c>
      <c r="E9221" s="6">
        <v>44438</v>
      </c>
      <c r="F9221">
        <v>116.26878653999999</v>
      </c>
      <c r="G9221">
        <v>112.56669161000001</v>
      </c>
      <c r="H9221">
        <v>109.00358316000001</v>
      </c>
      <c r="I9221">
        <v>105.6254268</v>
      </c>
      <c r="J9221">
        <v>102.69041032</v>
      </c>
      <c r="K9221">
        <v>100.65383688999999</v>
      </c>
      <c r="L9221">
        <v>99.811442499999998</v>
      </c>
      <c r="M9221">
        <v>99.512986240000004</v>
      </c>
      <c r="N9221">
        <v>99.264351759999997</v>
      </c>
    </row>
    <row r="9222" spans="1:14" x14ac:dyDescent="0.45">
      <c r="A9222" t="s">
        <v>4363</v>
      </c>
      <c r="B9222" s="6">
        <v>43707</v>
      </c>
      <c r="C9222">
        <v>1.39</v>
      </c>
      <c r="D9222" s="6">
        <v>45534</v>
      </c>
      <c r="E9222" s="6">
        <v>44348</v>
      </c>
      <c r="F9222">
        <v>116.39762449</v>
      </c>
      <c r="G9222">
        <v>112.68712078</v>
      </c>
      <c r="H9222">
        <v>109.11596683</v>
      </c>
      <c r="I9222">
        <v>105.72888064999999</v>
      </c>
      <c r="J9222">
        <v>102.77983791</v>
      </c>
      <c r="K9222">
        <v>100.72104534</v>
      </c>
      <c r="L9222">
        <v>99.821313149999995</v>
      </c>
      <c r="M9222">
        <v>99.485442120000002</v>
      </c>
      <c r="N9222">
        <v>99.226681470000003</v>
      </c>
    </row>
    <row r="9223" spans="1:14" x14ac:dyDescent="0.45">
      <c r="A9223" t="s">
        <v>4364</v>
      </c>
      <c r="B9223" s="6">
        <v>43717</v>
      </c>
      <c r="C9223">
        <v>1.2</v>
      </c>
      <c r="D9223" s="6">
        <v>45544</v>
      </c>
      <c r="E9223" s="6">
        <v>44356</v>
      </c>
      <c r="F9223">
        <v>116.38681636</v>
      </c>
      <c r="G9223">
        <v>112.63192294</v>
      </c>
      <c r="H9223">
        <v>109.01954521</v>
      </c>
      <c r="I9223">
        <v>105.60244009</v>
      </c>
      <c r="J9223">
        <v>102.65420849</v>
      </c>
      <c r="K9223">
        <v>100.63822936</v>
      </c>
      <c r="L9223">
        <v>99.960122159999997</v>
      </c>
      <c r="M9223">
        <v>99.92699202</v>
      </c>
      <c r="N9223">
        <v>99.893899930000003</v>
      </c>
    </row>
    <row r="9224" spans="1:14" x14ac:dyDescent="0.45">
      <c r="A9224" t="s">
        <v>4365</v>
      </c>
      <c r="B9224" s="6">
        <v>43719</v>
      </c>
      <c r="C9224">
        <v>1.27</v>
      </c>
      <c r="D9224" s="6">
        <v>45546</v>
      </c>
      <c r="E9224" s="6">
        <v>44358</v>
      </c>
      <c r="F9224">
        <v>116.65914994000001</v>
      </c>
      <c r="G9224">
        <v>112.89325101</v>
      </c>
      <c r="H9224">
        <v>109.27015894</v>
      </c>
      <c r="I9224">
        <v>105.83750318</v>
      </c>
      <c r="J9224">
        <v>102.85265797</v>
      </c>
      <c r="K9224">
        <v>100.76030544</v>
      </c>
      <c r="L9224">
        <v>99.958373069999993</v>
      </c>
      <c r="M9224">
        <v>99.919702009999995</v>
      </c>
      <c r="N9224">
        <v>99.881077719999993</v>
      </c>
    </row>
    <row r="9225" spans="1:14" x14ac:dyDescent="0.45">
      <c r="A9225" t="s">
        <v>4366</v>
      </c>
      <c r="B9225" s="6">
        <v>43725</v>
      </c>
      <c r="C9225">
        <v>1.63</v>
      </c>
      <c r="D9225" s="6">
        <v>45552</v>
      </c>
      <c r="E9225" s="6">
        <v>44364</v>
      </c>
      <c r="F9225">
        <v>117.46653551999999</v>
      </c>
      <c r="G9225">
        <v>113.68152983</v>
      </c>
      <c r="H9225">
        <v>110.03950598</v>
      </c>
      <c r="I9225">
        <v>106.57410543</v>
      </c>
      <c r="J9225">
        <v>103.49396473</v>
      </c>
      <c r="K9225">
        <v>101.18806994000001</v>
      </c>
      <c r="L9225">
        <v>100.0573603</v>
      </c>
      <c r="M9225">
        <v>99.899525929999996</v>
      </c>
      <c r="N9225">
        <v>99.844428429999994</v>
      </c>
    </row>
    <row r="9226" spans="1:14" x14ac:dyDescent="0.45">
      <c r="A9226" t="s">
        <v>4367</v>
      </c>
      <c r="B9226" s="6">
        <v>43732</v>
      </c>
      <c r="C9226">
        <v>1.54</v>
      </c>
      <c r="D9226" s="6">
        <v>45559</v>
      </c>
      <c r="E9226" s="6">
        <v>44371</v>
      </c>
      <c r="F9226">
        <v>117.23212067999999</v>
      </c>
      <c r="G9226">
        <v>113.42945105</v>
      </c>
      <c r="H9226">
        <v>109.77131098</v>
      </c>
      <c r="I9226">
        <v>106.29829453000001</v>
      </c>
      <c r="J9226">
        <v>103.23985872999999</v>
      </c>
      <c r="K9226">
        <v>101.00434131</v>
      </c>
      <c r="L9226">
        <v>99.995938929999994</v>
      </c>
      <c r="M9226">
        <v>99.866170550000007</v>
      </c>
      <c r="N9226">
        <v>99.791758790000003</v>
      </c>
    </row>
    <row r="9227" spans="1:14" x14ac:dyDescent="0.45">
      <c r="A9227" t="s">
        <v>4368</v>
      </c>
      <c r="B9227" s="6">
        <v>43746</v>
      </c>
      <c r="C9227">
        <v>1.58</v>
      </c>
      <c r="D9227" s="6">
        <v>45573</v>
      </c>
      <c r="E9227" s="6">
        <v>44845</v>
      </c>
      <c r="F9227">
        <v>117.55386143</v>
      </c>
      <c r="G9227">
        <v>113.70006972</v>
      </c>
      <c r="H9227">
        <v>109.99424389000001</v>
      </c>
      <c r="I9227">
        <v>106.47816597000001</v>
      </c>
      <c r="J9227">
        <v>103.3759731</v>
      </c>
      <c r="K9227">
        <v>100.96973232000001</v>
      </c>
      <c r="L9227">
        <v>99.181638649999996</v>
      </c>
      <c r="M9227">
        <v>97.720157869999994</v>
      </c>
      <c r="N9227">
        <v>96.393295219999999</v>
      </c>
    </row>
    <row r="9228" spans="1:14" x14ac:dyDescent="0.45">
      <c r="A9228" t="s">
        <v>4369</v>
      </c>
      <c r="B9228" s="6">
        <v>43749</v>
      </c>
      <c r="C9228">
        <v>1.08</v>
      </c>
      <c r="D9228" s="6">
        <v>45573</v>
      </c>
      <c r="E9228" s="6">
        <v>44385</v>
      </c>
      <c r="F9228">
        <v>116.29550469</v>
      </c>
      <c r="G9228">
        <v>112.45009836</v>
      </c>
      <c r="H9228">
        <v>108.75458666</v>
      </c>
      <c r="I9228">
        <v>105.28322897</v>
      </c>
      <c r="J9228">
        <v>102.35443650000001</v>
      </c>
      <c r="K9228">
        <v>100.45459919</v>
      </c>
      <c r="L9228">
        <v>99.879015350000003</v>
      </c>
      <c r="M9228">
        <v>99.755438999999996</v>
      </c>
      <c r="N9228">
        <v>99.642671989999997</v>
      </c>
    </row>
    <row r="9229" spans="1:14" x14ac:dyDescent="0.45">
      <c r="A9229" t="s">
        <v>4370</v>
      </c>
      <c r="B9229" s="6">
        <v>43749</v>
      </c>
      <c r="C9229">
        <v>1.53</v>
      </c>
      <c r="D9229" s="6">
        <v>45576</v>
      </c>
      <c r="E9229" s="6">
        <v>44389</v>
      </c>
      <c r="F9229">
        <v>117.41046875000001</v>
      </c>
      <c r="G9229">
        <v>113.54934292</v>
      </c>
      <c r="H9229">
        <v>109.83703112000001</v>
      </c>
      <c r="I9229">
        <v>106.31942501</v>
      </c>
      <c r="J9229">
        <v>103.23715153000001</v>
      </c>
      <c r="K9229">
        <v>101.00053088999999</v>
      </c>
      <c r="L9229">
        <v>99.981355730000004</v>
      </c>
      <c r="M9229">
        <v>99.779883459999994</v>
      </c>
      <c r="N9229">
        <v>99.66457939</v>
      </c>
    </row>
    <row r="9230" spans="1:14" x14ac:dyDescent="0.45">
      <c r="A9230" t="s">
        <v>4371</v>
      </c>
      <c r="B9230" s="6">
        <v>43755</v>
      </c>
      <c r="C9230">
        <v>1.43</v>
      </c>
      <c r="D9230" s="6">
        <v>44851</v>
      </c>
      <c r="E9230" s="6">
        <v>44396</v>
      </c>
      <c r="F9230">
        <v>107.44876913</v>
      </c>
      <c r="G9230">
        <v>105.9598088</v>
      </c>
      <c r="H9230">
        <v>104.4990432</v>
      </c>
      <c r="I9230">
        <v>103.06616712</v>
      </c>
      <c r="J9230">
        <v>101.6688758</v>
      </c>
      <c r="K9230">
        <v>100.46772584999999</v>
      </c>
      <c r="L9230">
        <v>99.917391749999993</v>
      </c>
      <c r="M9230">
        <v>99.760209349999997</v>
      </c>
      <c r="N9230">
        <v>99.625520629999997</v>
      </c>
    </row>
    <row r="9231" spans="1:14" x14ac:dyDescent="0.45">
      <c r="A9231" t="s">
        <v>4372</v>
      </c>
      <c r="B9231" s="6">
        <v>43767</v>
      </c>
      <c r="C9231">
        <v>1.51</v>
      </c>
      <c r="D9231" s="6">
        <v>44865</v>
      </c>
      <c r="E9231" s="6">
        <v>44410</v>
      </c>
      <c r="F9231">
        <v>107.77308748</v>
      </c>
      <c r="G9231">
        <v>106.23896911999999</v>
      </c>
      <c r="H9231">
        <v>104.73464983</v>
      </c>
      <c r="I9231">
        <v>103.25980431000001</v>
      </c>
      <c r="J9231">
        <v>101.82227571999999</v>
      </c>
      <c r="K9231">
        <v>100.57627505000001</v>
      </c>
      <c r="L9231">
        <v>99.929857720000001</v>
      </c>
      <c r="M9231">
        <v>99.701173139999995</v>
      </c>
      <c r="N9231">
        <v>99.527494529999998</v>
      </c>
    </row>
    <row r="9232" spans="1:14" x14ac:dyDescent="0.45">
      <c r="A9232" t="s">
        <v>4373</v>
      </c>
      <c r="B9232" s="6">
        <v>43790</v>
      </c>
      <c r="C9232">
        <v>1.54</v>
      </c>
      <c r="D9232" s="6">
        <v>45617</v>
      </c>
      <c r="E9232" s="6">
        <v>44886</v>
      </c>
      <c r="F9232">
        <v>118.54027782</v>
      </c>
      <c r="G9232">
        <v>114.51000586000001</v>
      </c>
      <c r="H9232">
        <v>110.64035174</v>
      </c>
      <c r="I9232">
        <v>106.97811290999999</v>
      </c>
      <c r="J9232">
        <v>103.74559336999999</v>
      </c>
      <c r="K9232">
        <v>101.19784176</v>
      </c>
      <c r="L9232">
        <v>99.258715280000004</v>
      </c>
      <c r="M9232">
        <v>97.657938349999995</v>
      </c>
      <c r="N9232">
        <v>96.206962989999994</v>
      </c>
    </row>
    <row r="9233" spans="1:14" x14ac:dyDescent="0.45">
      <c r="A9233" t="s">
        <v>4374</v>
      </c>
      <c r="B9233" s="6">
        <v>43808</v>
      </c>
      <c r="C9233">
        <v>1.56</v>
      </c>
      <c r="D9233" s="6">
        <v>45635</v>
      </c>
      <c r="E9233" s="6">
        <v>44904</v>
      </c>
      <c r="F9233">
        <v>118.84766397999999</v>
      </c>
      <c r="G9233">
        <v>114.75288276000001</v>
      </c>
      <c r="H9233">
        <v>110.82348020000001</v>
      </c>
      <c r="I9233">
        <v>107.11048416</v>
      </c>
      <c r="J9233">
        <v>103.83962167999999</v>
      </c>
      <c r="K9233">
        <v>101.25166077999999</v>
      </c>
      <c r="L9233">
        <v>99.261037200000004</v>
      </c>
      <c r="M9233">
        <v>97.606559860000004</v>
      </c>
      <c r="N9233">
        <v>96.105668080000001</v>
      </c>
    </row>
    <row r="9234" spans="1:14" x14ac:dyDescent="0.45">
      <c r="A9234" t="s">
        <v>4375</v>
      </c>
      <c r="B9234" s="6">
        <v>43810</v>
      </c>
      <c r="C9234">
        <v>1.57</v>
      </c>
      <c r="D9234" s="6">
        <v>45637</v>
      </c>
      <c r="E9234" s="6">
        <v>44907</v>
      </c>
      <c r="F9234">
        <v>118.91188611</v>
      </c>
      <c r="G9234">
        <v>114.80933397</v>
      </c>
      <c r="H9234">
        <v>110.87265216999999</v>
      </c>
      <c r="I9234">
        <v>107.15251842000001</v>
      </c>
      <c r="J9234">
        <v>103.87368185</v>
      </c>
      <c r="K9234">
        <v>101.27760361999999</v>
      </c>
      <c r="L9234">
        <v>99.281166970000001</v>
      </c>
      <c r="M9234">
        <v>97.623654689999995</v>
      </c>
      <c r="N9234">
        <v>96.121422969999998</v>
      </c>
    </row>
    <row r="9235" spans="1:14" x14ac:dyDescent="0.45">
      <c r="A9235" t="s">
        <v>4376</v>
      </c>
      <c r="B9235" s="6">
        <v>43858</v>
      </c>
      <c r="C9235">
        <v>1.45</v>
      </c>
      <c r="D9235" s="6">
        <v>45685</v>
      </c>
      <c r="E9235" s="6">
        <v>44405</v>
      </c>
      <c r="F9235">
        <v>118.4240733</v>
      </c>
      <c r="G9235">
        <v>114.19285375</v>
      </c>
      <c r="H9235">
        <v>110.1402301</v>
      </c>
      <c r="I9235">
        <v>106.35496998000001</v>
      </c>
      <c r="J9235">
        <v>103.13543002</v>
      </c>
      <c r="K9235">
        <v>100.88160293999999</v>
      </c>
      <c r="L9235">
        <v>99.919477189999995</v>
      </c>
      <c r="M9235">
        <v>99.68869291</v>
      </c>
      <c r="N9235">
        <v>99.521503120000006</v>
      </c>
    </row>
    <row r="9236" spans="1:14" x14ac:dyDescent="0.45">
      <c r="A9236" t="s">
        <v>4377</v>
      </c>
      <c r="B9236" s="6">
        <v>43860</v>
      </c>
      <c r="C9236">
        <v>1.3</v>
      </c>
      <c r="D9236" s="6">
        <v>44956</v>
      </c>
      <c r="E9236" s="6">
        <v>44407</v>
      </c>
      <c r="F9236">
        <v>108.75862698</v>
      </c>
      <c r="G9236">
        <v>106.94429898999999</v>
      </c>
      <c r="H9236">
        <v>105.16972106</v>
      </c>
      <c r="I9236">
        <v>103.43427112000001</v>
      </c>
      <c r="J9236">
        <v>101.76362555</v>
      </c>
      <c r="K9236">
        <v>100.42900487999999</v>
      </c>
      <c r="L9236">
        <v>99.864914819999996</v>
      </c>
      <c r="M9236">
        <v>99.663840809999996</v>
      </c>
      <c r="N9236">
        <v>99.490943849999994</v>
      </c>
    </row>
    <row r="9237" spans="1:14" x14ac:dyDescent="0.45">
      <c r="A9237" t="s">
        <v>4378</v>
      </c>
      <c r="B9237" s="6">
        <v>43861</v>
      </c>
      <c r="C9237">
        <v>1.56</v>
      </c>
      <c r="D9237" s="6">
        <v>45688</v>
      </c>
      <c r="E9237" s="6">
        <v>44957</v>
      </c>
      <c r="F9237">
        <v>118.89740279999999</v>
      </c>
      <c r="G9237">
        <v>114.64732091</v>
      </c>
      <c r="H9237">
        <v>110.57605961</v>
      </c>
      <c r="I9237">
        <v>106.76210127</v>
      </c>
      <c r="J9237">
        <v>103.46809579000001</v>
      </c>
      <c r="K9237">
        <v>100.88637549000001</v>
      </c>
      <c r="L9237">
        <v>98.855273609999998</v>
      </c>
      <c r="M9237">
        <v>97.112418030000001</v>
      </c>
      <c r="N9237">
        <v>95.501348949999993</v>
      </c>
    </row>
    <row r="9238" spans="1:14" x14ac:dyDescent="0.45">
      <c r="A9238" t="s">
        <v>4379</v>
      </c>
      <c r="B9238" s="6">
        <v>43868</v>
      </c>
      <c r="C9238">
        <v>1.35</v>
      </c>
      <c r="D9238" s="6">
        <v>45695</v>
      </c>
      <c r="E9238" s="6">
        <v>44964</v>
      </c>
      <c r="F9238">
        <v>118.75836013999999</v>
      </c>
      <c r="G9238">
        <v>114.47205071</v>
      </c>
      <c r="H9238">
        <v>110.36828552</v>
      </c>
      <c r="I9238">
        <v>106.53761145999999</v>
      </c>
      <c r="J9238">
        <v>103.25856881</v>
      </c>
      <c r="K9238">
        <v>100.70729202</v>
      </c>
      <c r="L9238">
        <v>98.6924755</v>
      </c>
      <c r="M9238">
        <v>96.947936580000004</v>
      </c>
      <c r="N9238">
        <v>95.324830919999997</v>
      </c>
    </row>
    <row r="9239" spans="1:14" x14ac:dyDescent="0.45">
      <c r="A9239" t="s">
        <v>4380</v>
      </c>
      <c r="B9239" s="6">
        <v>43882</v>
      </c>
      <c r="C9239">
        <v>1.28</v>
      </c>
      <c r="D9239" s="6">
        <v>45709</v>
      </c>
      <c r="E9239" s="6">
        <v>44431</v>
      </c>
      <c r="F9239">
        <v>118.01168581</v>
      </c>
      <c r="G9239">
        <v>113.71246662999999</v>
      </c>
      <c r="H9239">
        <v>109.6005079</v>
      </c>
      <c r="I9239">
        <v>105.79768848000001</v>
      </c>
      <c r="J9239">
        <v>102.64895577999999</v>
      </c>
      <c r="K9239">
        <v>100.58223332</v>
      </c>
      <c r="L9239">
        <v>99.795390029999993</v>
      </c>
      <c r="M9239">
        <v>99.52616802</v>
      </c>
      <c r="N9239">
        <v>99.296641179999995</v>
      </c>
    </row>
    <row r="9240" spans="1:14" x14ac:dyDescent="0.45">
      <c r="A9240" t="s">
        <v>4381</v>
      </c>
      <c r="B9240" s="6">
        <v>43882</v>
      </c>
      <c r="C9240">
        <v>1.53</v>
      </c>
      <c r="D9240" s="6">
        <v>45709</v>
      </c>
      <c r="E9240" s="6">
        <v>44978</v>
      </c>
      <c r="F9240">
        <v>119.02507376</v>
      </c>
      <c r="G9240">
        <v>114.70537269</v>
      </c>
      <c r="H9240">
        <v>110.57073038999999</v>
      </c>
      <c r="I9240">
        <v>106.71006788</v>
      </c>
      <c r="J9240">
        <v>103.39576134000001</v>
      </c>
      <c r="K9240">
        <v>100.80285028999999</v>
      </c>
      <c r="L9240">
        <v>98.747735070000004</v>
      </c>
      <c r="M9240">
        <v>96.967512249999999</v>
      </c>
      <c r="N9240">
        <v>95.31235787</v>
      </c>
    </row>
    <row r="9241" spans="1:14" x14ac:dyDescent="0.45">
      <c r="A9241" t="s">
        <v>4382</v>
      </c>
      <c r="B9241" s="6">
        <v>43882</v>
      </c>
      <c r="C9241">
        <v>1.03</v>
      </c>
      <c r="D9241" s="6">
        <v>45709</v>
      </c>
      <c r="E9241" s="6">
        <v>44431</v>
      </c>
      <c r="F9241">
        <v>117.62159878999999</v>
      </c>
      <c r="G9241">
        <v>113.31348761</v>
      </c>
      <c r="H9241">
        <v>109.19548949</v>
      </c>
      <c r="I9241">
        <v>105.40909497</v>
      </c>
      <c r="J9241">
        <v>102.32811427999999</v>
      </c>
      <c r="K9241">
        <v>100.40675756</v>
      </c>
      <c r="L9241">
        <v>99.751914790000001</v>
      </c>
      <c r="M9241">
        <v>99.501466120000003</v>
      </c>
      <c r="N9241">
        <v>99.271993460000004</v>
      </c>
    </row>
    <row r="9242" spans="1:14" x14ac:dyDescent="0.45">
      <c r="A9242" t="s">
        <v>4383</v>
      </c>
      <c r="B9242" s="6">
        <v>43888</v>
      </c>
      <c r="C9242">
        <v>0.99</v>
      </c>
      <c r="D9242" s="6">
        <v>45715</v>
      </c>
      <c r="E9242" s="6">
        <v>44620</v>
      </c>
      <c r="F9242">
        <v>117.52254601</v>
      </c>
      <c r="G9242">
        <v>113.19736852</v>
      </c>
      <c r="H9242">
        <v>109.06490758</v>
      </c>
      <c r="I9242">
        <v>105.27638322999999</v>
      </c>
      <c r="J9242">
        <v>102.21559243999999</v>
      </c>
      <c r="K9242">
        <v>100.25557154000001</v>
      </c>
      <c r="L9242">
        <v>99.166048320000002</v>
      </c>
      <c r="M9242">
        <v>98.377124499999994</v>
      </c>
      <c r="N9242">
        <v>97.650058959999996</v>
      </c>
    </row>
    <row r="9243" spans="1:14" x14ac:dyDescent="0.45">
      <c r="A9243" t="s">
        <v>4384</v>
      </c>
      <c r="B9243" s="6">
        <v>43888</v>
      </c>
      <c r="C9243">
        <v>0.85</v>
      </c>
      <c r="D9243" s="6">
        <v>45715</v>
      </c>
      <c r="E9243" s="6">
        <v>44435</v>
      </c>
      <c r="F9243">
        <v>116.95088255</v>
      </c>
      <c r="G9243">
        <v>112.63764990999999</v>
      </c>
      <c r="H9243">
        <v>108.52003437</v>
      </c>
      <c r="I9243">
        <v>104.77692122000001</v>
      </c>
      <c r="J9243">
        <v>101.82843809000001</v>
      </c>
      <c r="K9243">
        <v>100.16102146</v>
      </c>
      <c r="L9243">
        <v>99.673321569999999</v>
      </c>
      <c r="M9243">
        <v>99.417815520000005</v>
      </c>
      <c r="N9243">
        <v>99.169608170000004</v>
      </c>
    </row>
    <row r="9244" spans="1:14" x14ac:dyDescent="0.45">
      <c r="A9244" t="s">
        <v>4385</v>
      </c>
      <c r="B9244" s="6">
        <v>43888</v>
      </c>
      <c r="C9244">
        <v>1.0900000000000001</v>
      </c>
      <c r="D9244" s="6">
        <v>45715</v>
      </c>
      <c r="E9244" s="6">
        <v>44984</v>
      </c>
      <c r="F9244">
        <v>117.93089897999999</v>
      </c>
      <c r="G9244">
        <v>113.59729587</v>
      </c>
      <c r="H9244">
        <v>109.45479929</v>
      </c>
      <c r="I9244">
        <v>105.63696401</v>
      </c>
      <c r="J9244">
        <v>102.46773426999999</v>
      </c>
      <c r="K9244">
        <v>100.05334000000001</v>
      </c>
      <c r="L9244">
        <v>98.110797820000002</v>
      </c>
      <c r="M9244">
        <v>96.375293580000005</v>
      </c>
      <c r="N9244">
        <v>94.729499720000007</v>
      </c>
    </row>
    <row r="9245" spans="1:14" x14ac:dyDescent="0.45">
      <c r="A9245" t="s">
        <v>4386</v>
      </c>
      <c r="B9245" s="6">
        <v>43889</v>
      </c>
      <c r="C9245">
        <v>1</v>
      </c>
      <c r="D9245" s="6">
        <v>45716</v>
      </c>
      <c r="E9245" s="6">
        <v>44438</v>
      </c>
      <c r="F9245">
        <v>116.97382923000001</v>
      </c>
      <c r="G9245">
        <v>112.67296693</v>
      </c>
      <c r="H9245">
        <v>108.56559417</v>
      </c>
      <c r="I9245">
        <v>104.82344885000001</v>
      </c>
      <c r="J9245">
        <v>101.86468279</v>
      </c>
      <c r="K9245">
        <v>100.17669634000001</v>
      </c>
      <c r="L9245">
        <v>99.677626889999999</v>
      </c>
      <c r="M9245">
        <v>99.421851340000003</v>
      </c>
      <c r="N9245">
        <v>99.174004600000004</v>
      </c>
    </row>
    <row r="9246" spans="1:14" x14ac:dyDescent="0.45">
      <c r="A9246" t="s">
        <v>4387</v>
      </c>
      <c r="B9246" s="6">
        <v>43889</v>
      </c>
      <c r="C9246">
        <v>1.1499999999999999</v>
      </c>
      <c r="D9246" s="6">
        <v>44985</v>
      </c>
      <c r="E9246" s="6">
        <v>44438</v>
      </c>
      <c r="F9246">
        <v>108.66802921</v>
      </c>
      <c r="G9246">
        <v>106.77220591</v>
      </c>
      <c r="H9246">
        <v>104.91940679</v>
      </c>
      <c r="I9246">
        <v>103.10922192</v>
      </c>
      <c r="J9246">
        <v>101.38986781</v>
      </c>
      <c r="K9246">
        <v>100.16142794</v>
      </c>
      <c r="L9246">
        <v>99.716940010000002</v>
      </c>
      <c r="M9246">
        <v>99.461963800000007</v>
      </c>
      <c r="N9246">
        <v>99.214024100000003</v>
      </c>
    </row>
    <row r="9247" spans="1:14" x14ac:dyDescent="0.45">
      <c r="A9247" t="s">
        <v>4388</v>
      </c>
      <c r="B9247" s="6">
        <v>43889</v>
      </c>
      <c r="C9247">
        <v>1.28</v>
      </c>
      <c r="D9247" s="6">
        <v>44620</v>
      </c>
      <c r="E9247" s="6">
        <v>44438</v>
      </c>
      <c r="F9247">
        <v>103.90308646</v>
      </c>
      <c r="G9247">
        <v>103.08570045</v>
      </c>
      <c r="H9247">
        <v>102.28775654</v>
      </c>
      <c r="I9247">
        <v>101.54291091</v>
      </c>
      <c r="J9247">
        <v>100.77040051</v>
      </c>
      <c r="K9247">
        <v>100.097883</v>
      </c>
      <c r="L9247">
        <v>99.753919240000002</v>
      </c>
      <c r="M9247">
        <v>99.501862889999998</v>
      </c>
      <c r="N9247">
        <v>99.253778330000003</v>
      </c>
    </row>
    <row r="9248" spans="1:14" x14ac:dyDescent="0.45">
      <c r="A9248" t="s">
        <v>4389</v>
      </c>
      <c r="B9248" s="6">
        <v>43893</v>
      </c>
      <c r="C9248">
        <v>0.81</v>
      </c>
      <c r="D9248" s="6">
        <v>45719</v>
      </c>
      <c r="E9248" s="6">
        <v>44988</v>
      </c>
      <c r="F9248">
        <v>116.8308282</v>
      </c>
      <c r="G9248">
        <v>112.5068035</v>
      </c>
      <c r="H9248">
        <v>108.38092738</v>
      </c>
      <c r="I9248">
        <v>104.64446606</v>
      </c>
      <c r="J9248">
        <v>101.6545668</v>
      </c>
      <c r="K9248">
        <v>99.407249059999998</v>
      </c>
      <c r="L9248">
        <v>97.546852450000003</v>
      </c>
      <c r="M9248">
        <v>95.838311689999998</v>
      </c>
      <c r="N9248">
        <v>94.197471699999994</v>
      </c>
    </row>
    <row r="9249" spans="1:14" x14ac:dyDescent="0.45">
      <c r="A9249" t="s">
        <v>4390</v>
      </c>
      <c r="B9249" s="6">
        <v>43896</v>
      </c>
      <c r="C9249">
        <v>0.57999999999999996</v>
      </c>
      <c r="D9249" s="6">
        <v>45722</v>
      </c>
      <c r="E9249" s="6">
        <v>44627</v>
      </c>
      <c r="F9249">
        <v>115.91989255</v>
      </c>
      <c r="G9249">
        <v>111.60527251000001</v>
      </c>
      <c r="H9249">
        <v>107.49781487</v>
      </c>
      <c r="I9249">
        <v>103.85029013</v>
      </c>
      <c r="J9249">
        <v>101.15317416000001</v>
      </c>
      <c r="K9249">
        <v>99.656999880000001</v>
      </c>
      <c r="L9249">
        <v>98.767297859999999</v>
      </c>
      <c r="M9249">
        <v>98.005425070000001</v>
      </c>
      <c r="N9249">
        <v>97.267990920000003</v>
      </c>
    </row>
    <row r="10341" spans="185:186" x14ac:dyDescent="0.45">
      <c r="GC10341" s="6"/>
      <c r="GD10341" s="6"/>
    </row>
    <row r="10342" spans="185:186" x14ac:dyDescent="0.45">
      <c r="GC10342" s="6"/>
      <c r="GD10342" s="6"/>
    </row>
    <row r="10343" spans="185:186" x14ac:dyDescent="0.45">
      <c r="GC10343" s="6"/>
      <c r="GD10343" s="6"/>
    </row>
    <row r="10344" spans="185:186" x14ac:dyDescent="0.45">
      <c r="GC10344" s="6"/>
      <c r="GD10344" s="6"/>
    </row>
    <row r="10345" spans="185:186" x14ac:dyDescent="0.45">
      <c r="GC10345" s="6"/>
      <c r="GD10345" s="6"/>
    </row>
    <row r="10346" spans="185:186" x14ac:dyDescent="0.45">
      <c r="GC10346" s="6"/>
      <c r="GD10346" s="6"/>
    </row>
    <row r="10347" spans="185:186" x14ac:dyDescent="0.45">
      <c r="GC10347" s="6"/>
      <c r="GD10347" s="6"/>
    </row>
    <row r="10348" spans="185:186" x14ac:dyDescent="0.45">
      <c r="GC10348" s="6"/>
      <c r="GD10348" s="6"/>
    </row>
    <row r="10349" spans="185:186" x14ac:dyDescent="0.45">
      <c r="GC10349" s="6"/>
      <c r="GD10349" s="6"/>
    </row>
    <row r="10350" spans="185:186" x14ac:dyDescent="0.45">
      <c r="GC10350" s="6"/>
      <c r="GD10350" s="6"/>
    </row>
    <row r="10351" spans="185:186" x14ac:dyDescent="0.45">
      <c r="GC10351" s="6"/>
      <c r="GD10351" s="6"/>
    </row>
    <row r="10352" spans="185:186" x14ac:dyDescent="0.45">
      <c r="GC10352" s="6"/>
      <c r="GD10352" s="6"/>
    </row>
    <row r="10353" spans="185:186" x14ac:dyDescent="0.45">
      <c r="GC10353" s="6"/>
      <c r="GD10353" s="6"/>
    </row>
    <row r="10354" spans="185:186" x14ac:dyDescent="0.45">
      <c r="GC10354" s="6"/>
      <c r="GD10354" s="6"/>
    </row>
    <row r="10355" spans="185:186" x14ac:dyDescent="0.45">
      <c r="GC10355" s="6"/>
      <c r="GD10355" s="6"/>
    </row>
    <row r="10356" spans="185:186" x14ac:dyDescent="0.45">
      <c r="GC10356" s="6"/>
      <c r="GD10356" s="6"/>
    </row>
    <row r="10357" spans="185:186" x14ac:dyDescent="0.45">
      <c r="GC10357" s="6"/>
      <c r="GD10357" s="6"/>
    </row>
    <row r="10358" spans="185:186" x14ac:dyDescent="0.45">
      <c r="GC10358" s="6"/>
      <c r="GD10358" s="6"/>
    </row>
    <row r="10359" spans="185:186" x14ac:dyDescent="0.45">
      <c r="GC10359" s="6"/>
      <c r="GD10359" s="6"/>
    </row>
    <row r="10360" spans="185:186" x14ac:dyDescent="0.45">
      <c r="GC10360" s="6"/>
      <c r="GD10360" s="6"/>
    </row>
    <row r="10361" spans="185:186" x14ac:dyDescent="0.45">
      <c r="GC10361" s="6"/>
      <c r="GD10361" s="6"/>
    </row>
    <row r="10362" spans="185:186" x14ac:dyDescent="0.45">
      <c r="GC10362" s="6"/>
      <c r="GD10362" s="6"/>
    </row>
    <row r="10363" spans="185:186" x14ac:dyDescent="0.45">
      <c r="GC10363" s="6"/>
      <c r="GD10363" s="6"/>
    </row>
    <row r="10364" spans="185:186" x14ac:dyDescent="0.45">
      <c r="GC10364" s="6"/>
      <c r="GD10364" s="6"/>
    </row>
    <row r="10365" spans="185:186" x14ac:dyDescent="0.45">
      <c r="GC10365" s="6"/>
      <c r="GD10365" s="6"/>
    </row>
    <row r="10366" spans="185:186" x14ac:dyDescent="0.45">
      <c r="GC10366" s="6"/>
      <c r="GD10366" s="6"/>
    </row>
    <row r="10367" spans="185:186" x14ac:dyDescent="0.45">
      <c r="GC10367" s="6"/>
      <c r="GD10367" s="6"/>
    </row>
    <row r="10368" spans="185:186" x14ac:dyDescent="0.45">
      <c r="GC10368" s="6"/>
      <c r="GD10368" s="6"/>
    </row>
    <row r="10369" spans="185:186" x14ac:dyDescent="0.45">
      <c r="GC10369" s="6"/>
      <c r="GD10369" s="6"/>
    </row>
    <row r="10370" spans="185:186" x14ac:dyDescent="0.45">
      <c r="GC10370" s="6"/>
      <c r="GD10370" s="6"/>
    </row>
    <row r="10371" spans="185:186" x14ac:dyDescent="0.45">
      <c r="GC10371" s="6"/>
      <c r="GD10371" s="6"/>
    </row>
    <row r="10372" spans="185:186" x14ac:dyDescent="0.45">
      <c r="GC10372" s="6"/>
      <c r="GD10372" s="6"/>
    </row>
    <row r="10373" spans="185:186" x14ac:dyDescent="0.45">
      <c r="GC10373" s="6"/>
      <c r="GD10373" s="6"/>
    </row>
    <row r="10374" spans="185:186" x14ac:dyDescent="0.45">
      <c r="GC10374" s="6"/>
      <c r="GD10374" s="6"/>
    </row>
    <row r="10375" spans="185:186" x14ac:dyDescent="0.45">
      <c r="GC10375" s="6"/>
      <c r="GD10375" s="6"/>
    </row>
    <row r="10376" spans="185:186" x14ac:dyDescent="0.45">
      <c r="GC10376" s="6"/>
      <c r="GD10376" s="6"/>
    </row>
    <row r="10377" spans="185:186" x14ac:dyDescent="0.45">
      <c r="GC10377" s="6"/>
      <c r="GD10377" s="6"/>
    </row>
    <row r="10378" spans="185:186" x14ac:dyDescent="0.45">
      <c r="GC10378" s="6"/>
      <c r="GD10378" s="6"/>
    </row>
    <row r="10379" spans="185:186" x14ac:dyDescent="0.45">
      <c r="GC10379" s="6"/>
      <c r="GD10379" s="6"/>
    </row>
    <row r="10380" spans="185:186" x14ac:dyDescent="0.45">
      <c r="GC10380" s="6"/>
      <c r="GD10380" s="6"/>
    </row>
    <row r="10381" spans="185:186" x14ac:dyDescent="0.45">
      <c r="GC10381" s="6"/>
      <c r="GD10381" s="6"/>
    </row>
    <row r="10382" spans="185:186" x14ac:dyDescent="0.45">
      <c r="GC10382" s="6"/>
      <c r="GD10382" s="6"/>
    </row>
    <row r="10383" spans="185:186" x14ac:dyDescent="0.45">
      <c r="GC10383" s="6"/>
      <c r="GD10383" s="6"/>
    </row>
    <row r="10384" spans="185:186" x14ac:dyDescent="0.45">
      <c r="GC10384" s="6"/>
      <c r="GD10384" s="6"/>
    </row>
    <row r="10385" spans="185:186" x14ac:dyDescent="0.45">
      <c r="GC10385" s="6"/>
      <c r="GD10385" s="6"/>
    </row>
    <row r="10386" spans="185:186" x14ac:dyDescent="0.45">
      <c r="GC10386" s="6"/>
      <c r="GD10386" s="6"/>
    </row>
    <row r="10387" spans="185:186" x14ac:dyDescent="0.45">
      <c r="GC10387" s="6"/>
      <c r="GD10387" s="6"/>
    </row>
    <row r="10388" spans="185:186" x14ac:dyDescent="0.45">
      <c r="GC10388" s="6"/>
      <c r="GD10388" s="6"/>
    </row>
    <row r="10389" spans="185:186" x14ac:dyDescent="0.45">
      <c r="GC10389" s="6"/>
      <c r="GD10389" s="6"/>
    </row>
    <row r="10390" spans="185:186" x14ac:dyDescent="0.45">
      <c r="GC10390" s="6"/>
      <c r="GD10390" s="6"/>
    </row>
    <row r="10391" spans="185:186" x14ac:dyDescent="0.45">
      <c r="GC10391" s="6"/>
      <c r="GD10391" s="6"/>
    </row>
    <row r="10392" spans="185:186" x14ac:dyDescent="0.45">
      <c r="GC10392" s="6"/>
      <c r="GD10392" s="6"/>
    </row>
    <row r="10393" spans="185:186" x14ac:dyDescent="0.45">
      <c r="GC10393" s="6"/>
      <c r="GD10393" s="6"/>
    </row>
    <row r="10394" spans="185:186" x14ac:dyDescent="0.45">
      <c r="GC10394" s="6"/>
      <c r="GD10394" s="6"/>
    </row>
  </sheetData>
  <sheetProtection algorithmName="SHA-512" hashValue="SENo3+0Q9RMrc3u44PnK/sFsqPnuHaDiK2OzXapD9uw10UZETPasBF3/fHd98A4bTFxYW4JHK4uzbp6p2hzhbg==" saltValue="BzR+LiFMzV3TfzZ+SJHv1g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4AA1F452-9AB2-4CFB-A78B-29D4A30A934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blyle</cp:lastModifiedBy>
  <cp:lastPrinted>2021-07-20T20:09:37Z</cp:lastPrinted>
  <dcterms:created xsi:type="dcterms:W3CDTF">2018-08-03T20:39:57Z</dcterms:created>
  <dcterms:modified xsi:type="dcterms:W3CDTF">2021-07-20T20:2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</Properties>
</file>